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  <pageSetUpPr fitToPage="1"/>
  </sheetPr>
  <dimension ref="A1:O70"/>
  <sheetViews>
    <sheetView showGridLines="0" tabSelected="1" view="pageBreakPreview" topLeftCell="B1" zoomScale="90" zoomScaleNormal="70" zoomScaleSheetLayoutView="90" workbookViewId="0">
      <pane ySplit="3" topLeftCell="A4" activePane="bottomLeft" state="frozen"/>
      <selection pane="bottomLeft" activeCell="D89" sqref="D89:D90"/>
    </sheetView>
  </sheetViews>
  <sheetFormatPr baseColWidth="10" defaultColWidth="9" defaultRowHeight="17"/>
  <cols>
    <col min="1" max="1" width="0.5" style="1" hidden="1" customWidth="1"/>
    <col min="2" max="2" width="12" style="1" bestFit="1" customWidth="1"/>
    <col min="3" max="3" width="18" style="1" customWidth="1"/>
    <col min="4" max="4" width="31.1640625" style="1" customWidth="1"/>
    <col min="5" max="5" width="22" style="1" bestFit="1" customWidth="1"/>
    <col min="6" max="6" width="28.5" style="1" customWidth="1"/>
    <col min="7" max="7" width="16" style="1" bestFit="1" customWidth="1"/>
    <col min="8" max="8" width="38" style="1" bestFit="1" customWidth="1"/>
    <col min="9" max="16384" width="9" style="1"/>
  </cols>
  <sheetData>
    <row r="1" spans="2:15" s="11" customFormat="1" ht="30">
      <c r="B1" s="7" t="s">
        <v>149</v>
      </c>
      <c r="C1" s="8"/>
      <c r="D1" s="9"/>
      <c r="E1" s="8"/>
      <c r="F1" s="8"/>
      <c r="G1" s="8"/>
      <c r="H1" s="10"/>
      <c r="I1" s="8"/>
      <c r="J1" s="8"/>
      <c r="K1" s="8"/>
      <c r="L1" s="8"/>
      <c r="M1" s="8"/>
      <c r="N1" s="8"/>
      <c r="O1" s="8"/>
    </row>
    <row r="2" spans="2:15" s="11" customFormat="1" ht="31" thickBot="1">
      <c r="B2" s="7"/>
      <c r="C2" s="8"/>
      <c r="D2" s="9"/>
      <c r="E2" s="8"/>
      <c r="F2" s="8"/>
      <c r="G2" s="8"/>
      <c r="H2" s="10"/>
      <c r="I2" s="8"/>
      <c r="J2" s="8"/>
      <c r="K2" s="8"/>
      <c r="L2" s="8"/>
      <c r="M2" s="8"/>
      <c r="N2" s="8"/>
      <c r="O2" s="8"/>
    </row>
    <row r="3" spans="2:15">
      <c r="B3" s="143"/>
      <c r="C3" s="144"/>
      <c r="D3" s="145"/>
      <c r="E3" s="5" t="s">
        <v>0</v>
      </c>
      <c r="F3" s="5" t="s">
        <v>2</v>
      </c>
      <c r="G3" s="5" t="s">
        <v>1</v>
      </c>
      <c r="H3" s="6" t="s">
        <v>3</v>
      </c>
    </row>
    <row r="4" spans="2:15" ht="45">
      <c r="B4" s="146" t="s">
        <v>6</v>
      </c>
      <c r="C4" s="147"/>
      <c r="D4" s="148"/>
      <c r="E4" s="3" t="s">
        <v>18</v>
      </c>
      <c r="F4" s="3" t="s">
        <v>117</v>
      </c>
      <c r="G4" s="3">
        <v>1</v>
      </c>
      <c r="H4" s="31" t="s">
        <v>155</v>
      </c>
    </row>
    <row r="5" spans="2:15" ht="18" thickBot="1">
      <c r="B5" s="149" t="s">
        <v>211</v>
      </c>
      <c r="C5" s="150"/>
      <c r="D5" s="151"/>
      <c r="E5" s="158" t="s">
        <v>156</v>
      </c>
      <c r="F5" s="159"/>
      <c r="G5" s="159"/>
      <c r="H5" s="160"/>
    </row>
    <row r="6" spans="2:15" ht="17.5" customHeight="1">
      <c r="B6" s="96" t="s">
        <v>19</v>
      </c>
      <c r="C6" s="50" t="s">
        <v>21</v>
      </c>
      <c r="D6" s="32" t="s">
        <v>21</v>
      </c>
      <c r="E6" s="33" t="s">
        <v>20</v>
      </c>
      <c r="F6" s="33" t="s">
        <v>22</v>
      </c>
      <c r="G6" s="34">
        <v>1</v>
      </c>
      <c r="H6" s="35" t="s">
        <v>120</v>
      </c>
    </row>
    <row r="7" spans="2:15" s="2" customFormat="1" ht="17" customHeight="1">
      <c r="B7" s="97"/>
      <c r="C7" s="114" t="s">
        <v>33</v>
      </c>
      <c r="D7" s="115"/>
      <c r="E7" s="51" t="s">
        <v>20</v>
      </c>
      <c r="F7" s="51" t="s">
        <v>157</v>
      </c>
      <c r="G7" s="51">
        <v>1</v>
      </c>
      <c r="H7" s="20"/>
    </row>
    <row r="8" spans="2:15" s="2" customFormat="1" ht="17" customHeight="1">
      <c r="B8" s="97"/>
      <c r="C8" s="116"/>
      <c r="D8" s="117"/>
      <c r="E8" s="13" t="s">
        <v>20</v>
      </c>
      <c r="F8" s="13" t="s">
        <v>158</v>
      </c>
      <c r="G8" s="13">
        <v>1</v>
      </c>
      <c r="H8" s="14"/>
    </row>
    <row r="9" spans="2:15" s="2" customFormat="1" ht="17" customHeight="1">
      <c r="B9" s="97"/>
      <c r="C9" s="116"/>
      <c r="D9" s="117"/>
      <c r="E9" s="13" t="s">
        <v>20</v>
      </c>
      <c r="F9" s="13" t="s">
        <v>159</v>
      </c>
      <c r="G9" s="13">
        <v>1</v>
      </c>
      <c r="H9" s="14"/>
    </row>
    <row r="10" spans="2:15" s="2" customFormat="1" ht="17" customHeight="1">
      <c r="B10" s="97"/>
      <c r="C10" s="116"/>
      <c r="D10" s="117"/>
      <c r="E10" s="13" t="s">
        <v>20</v>
      </c>
      <c r="F10" s="13" t="s">
        <v>160</v>
      </c>
      <c r="G10" s="13">
        <v>1</v>
      </c>
      <c r="H10" s="14"/>
    </row>
    <row r="11" spans="2:15" s="2" customFormat="1" ht="17" customHeight="1">
      <c r="B11" s="97"/>
      <c r="C11" s="165" t="s">
        <v>61</v>
      </c>
      <c r="D11" s="48" t="s">
        <v>62</v>
      </c>
      <c r="E11" s="51" t="s">
        <v>161</v>
      </c>
      <c r="F11" s="53" t="s">
        <v>175</v>
      </c>
      <c r="G11" s="12">
        <v>1</v>
      </c>
      <c r="H11" s="18"/>
    </row>
    <row r="12" spans="2:15" s="2" customFormat="1" ht="17" customHeight="1">
      <c r="B12" s="97"/>
      <c r="C12" s="166"/>
      <c r="D12" s="48" t="s">
        <v>63</v>
      </c>
      <c r="E12" s="12" t="s">
        <v>18</v>
      </c>
      <c r="F12" s="53" t="s">
        <v>14</v>
      </c>
      <c r="G12" s="12">
        <v>2</v>
      </c>
      <c r="H12" s="22"/>
    </row>
    <row r="13" spans="2:15" s="2" customFormat="1" ht="17" customHeight="1">
      <c r="B13" s="97"/>
      <c r="C13" s="167"/>
      <c r="D13" s="48" t="s">
        <v>64</v>
      </c>
      <c r="E13" s="13" t="s">
        <v>161</v>
      </c>
      <c r="F13" s="53" t="s">
        <v>162</v>
      </c>
      <c r="G13" s="12">
        <v>1</v>
      </c>
      <c r="H13" s="18"/>
    </row>
    <row r="14" spans="2:15" s="2" customFormat="1" ht="17" customHeight="1">
      <c r="B14" s="97"/>
      <c r="C14" s="118" t="s">
        <v>24</v>
      </c>
      <c r="D14" s="119"/>
      <c r="E14" s="15" t="s">
        <v>161</v>
      </c>
      <c r="F14" s="15" t="s">
        <v>163</v>
      </c>
      <c r="G14" s="15">
        <v>3</v>
      </c>
      <c r="H14" s="17"/>
    </row>
    <row r="15" spans="2:15" s="2" customFormat="1" ht="17" customHeight="1">
      <c r="B15" s="97"/>
      <c r="C15" s="118" t="s">
        <v>7</v>
      </c>
      <c r="D15" s="119"/>
      <c r="E15" s="12" t="s">
        <v>164</v>
      </c>
      <c r="F15" s="53" t="s">
        <v>165</v>
      </c>
      <c r="G15" s="12">
        <v>3</v>
      </c>
      <c r="H15" s="14"/>
    </row>
    <row r="16" spans="2:15" s="2" customFormat="1" ht="17" customHeight="1">
      <c r="B16" s="97"/>
      <c r="C16" s="58" t="s">
        <v>118</v>
      </c>
      <c r="D16" s="59"/>
      <c r="E16" s="12" t="s">
        <v>161</v>
      </c>
      <c r="F16" s="53" t="s">
        <v>176</v>
      </c>
      <c r="G16" s="12">
        <v>1</v>
      </c>
      <c r="H16" s="18"/>
    </row>
    <row r="17" spans="2:8" s="2" customFormat="1" ht="17" customHeight="1">
      <c r="B17" s="97"/>
      <c r="C17" s="99" t="s">
        <v>166</v>
      </c>
      <c r="D17" s="100"/>
      <c r="E17" s="65" t="s">
        <v>169</v>
      </c>
      <c r="F17" s="66" t="s">
        <v>170</v>
      </c>
      <c r="G17" s="66">
        <v>1</v>
      </c>
      <c r="H17" s="62"/>
    </row>
    <row r="18" spans="2:8" s="2" customFormat="1" ht="17" customHeight="1">
      <c r="B18" s="97"/>
      <c r="C18" s="101" t="s">
        <v>167</v>
      </c>
      <c r="D18" s="102"/>
      <c r="E18" s="67" t="s">
        <v>171</v>
      </c>
      <c r="F18" s="67" t="s">
        <v>172</v>
      </c>
      <c r="G18" s="67">
        <v>3</v>
      </c>
      <c r="H18" s="64"/>
    </row>
    <row r="19" spans="2:8" s="2" customFormat="1" ht="17.5" customHeight="1" thickBot="1">
      <c r="B19" s="98"/>
      <c r="C19" s="103" t="s">
        <v>168</v>
      </c>
      <c r="D19" s="104"/>
      <c r="E19" s="68" t="s">
        <v>173</v>
      </c>
      <c r="F19" s="68" t="s">
        <v>174</v>
      </c>
      <c r="G19" s="68">
        <v>1</v>
      </c>
      <c r="H19" s="63"/>
    </row>
    <row r="20" spans="2:8" s="2" customFormat="1" ht="14">
      <c r="B20" s="96" t="s">
        <v>109</v>
      </c>
      <c r="C20" s="173" t="s">
        <v>65</v>
      </c>
      <c r="D20" s="173" t="s">
        <v>66</v>
      </c>
      <c r="E20" s="36" t="s">
        <v>18</v>
      </c>
      <c r="F20" s="37" t="s">
        <v>154</v>
      </c>
      <c r="G20" s="38">
        <v>1</v>
      </c>
      <c r="H20" s="39"/>
    </row>
    <row r="21" spans="2:8" s="2" customFormat="1" ht="17" customHeight="1">
      <c r="B21" s="97"/>
      <c r="C21" s="174"/>
      <c r="D21" s="174"/>
      <c r="E21" s="19" t="s">
        <v>18</v>
      </c>
      <c r="F21" s="53" t="s">
        <v>151</v>
      </c>
      <c r="G21" s="12">
        <v>1</v>
      </c>
      <c r="H21" s="18"/>
    </row>
    <row r="22" spans="2:8" s="2" customFormat="1" ht="17" customHeight="1">
      <c r="B22" s="97"/>
      <c r="C22" s="174"/>
      <c r="D22" s="174" t="s">
        <v>67</v>
      </c>
      <c r="E22" s="19" t="s">
        <v>18</v>
      </c>
      <c r="F22" s="53" t="s">
        <v>58</v>
      </c>
      <c r="G22" s="12">
        <v>1</v>
      </c>
      <c r="H22" s="18"/>
    </row>
    <row r="23" spans="2:8" s="2" customFormat="1" ht="13.5" customHeight="1">
      <c r="B23" s="97"/>
      <c r="C23" s="174"/>
      <c r="D23" s="174"/>
      <c r="E23" s="19" t="s">
        <v>18</v>
      </c>
      <c r="F23" s="53" t="s">
        <v>57</v>
      </c>
      <c r="G23" s="12">
        <v>1</v>
      </c>
      <c r="H23" s="18"/>
    </row>
    <row r="24" spans="2:8" s="2" customFormat="1" ht="17.5" customHeight="1">
      <c r="B24" s="97"/>
      <c r="C24" s="118" t="s">
        <v>48</v>
      </c>
      <c r="D24" s="119"/>
      <c r="E24" s="19" t="s">
        <v>17</v>
      </c>
      <c r="F24" s="53" t="s">
        <v>40</v>
      </c>
      <c r="G24" s="12">
        <v>2</v>
      </c>
      <c r="H24" s="18"/>
    </row>
    <row r="25" spans="2:8" s="2" customFormat="1" ht="17.5" customHeight="1">
      <c r="B25" s="97"/>
      <c r="C25" s="118" t="s">
        <v>44</v>
      </c>
      <c r="D25" s="119"/>
      <c r="E25" s="19" t="s">
        <v>35</v>
      </c>
      <c r="F25" s="53" t="s">
        <v>119</v>
      </c>
      <c r="G25" s="12">
        <v>2</v>
      </c>
      <c r="H25" s="18"/>
    </row>
    <row r="26" spans="2:8" s="2" customFormat="1" ht="17.5" customHeight="1">
      <c r="B26" s="97"/>
      <c r="C26" s="118" t="s">
        <v>59</v>
      </c>
      <c r="D26" s="119"/>
      <c r="E26" s="19" t="s">
        <v>16</v>
      </c>
      <c r="F26" s="53" t="s">
        <v>42</v>
      </c>
      <c r="G26" s="12">
        <v>2</v>
      </c>
      <c r="H26" s="18"/>
    </row>
    <row r="27" spans="2:8" s="2" customFormat="1" ht="17.5" customHeight="1">
      <c r="B27" s="97"/>
      <c r="C27" s="118" t="s">
        <v>49</v>
      </c>
      <c r="D27" s="119"/>
      <c r="E27" s="19" t="s">
        <v>17</v>
      </c>
      <c r="F27" s="53" t="s">
        <v>39</v>
      </c>
      <c r="G27" s="12">
        <v>3</v>
      </c>
      <c r="H27" s="18"/>
    </row>
    <row r="28" spans="2:8" s="2" customFormat="1" ht="17.5" customHeight="1">
      <c r="B28" s="97"/>
      <c r="C28" s="118" t="s">
        <v>45</v>
      </c>
      <c r="D28" s="119"/>
      <c r="E28" s="19" t="s">
        <v>16</v>
      </c>
      <c r="F28" s="53" t="s">
        <v>38</v>
      </c>
      <c r="G28" s="12">
        <v>2</v>
      </c>
      <c r="H28" s="18"/>
    </row>
    <row r="29" spans="2:8" s="2" customFormat="1" ht="17.5" customHeight="1">
      <c r="B29" s="97"/>
      <c r="C29" s="168" t="s">
        <v>34</v>
      </c>
      <c r="D29" s="119"/>
      <c r="E29" s="12" t="s">
        <v>18</v>
      </c>
      <c r="F29" s="12" t="s">
        <v>34</v>
      </c>
      <c r="G29" s="12">
        <v>1</v>
      </c>
      <c r="H29" s="21"/>
    </row>
    <row r="30" spans="2:8" s="2" customFormat="1" ht="17.5" customHeight="1">
      <c r="B30" s="97"/>
      <c r="C30" s="118" t="s">
        <v>52</v>
      </c>
      <c r="D30" s="119"/>
      <c r="E30" s="12" t="s">
        <v>18</v>
      </c>
      <c r="F30" s="12" t="s">
        <v>15</v>
      </c>
      <c r="G30" s="12">
        <v>2</v>
      </c>
      <c r="H30" s="21"/>
    </row>
    <row r="31" spans="2:8" s="2" customFormat="1" ht="17.5" customHeight="1">
      <c r="B31" s="97"/>
      <c r="C31" s="169" t="s">
        <v>53</v>
      </c>
      <c r="D31" s="170"/>
      <c r="E31" s="12" t="s">
        <v>18</v>
      </c>
      <c r="F31" s="12" t="s">
        <v>152</v>
      </c>
      <c r="G31" s="12">
        <v>1</v>
      </c>
      <c r="H31" s="21"/>
    </row>
    <row r="32" spans="2:8" s="2" customFormat="1" ht="17.5" customHeight="1">
      <c r="B32" s="97"/>
      <c r="C32" s="171"/>
      <c r="D32" s="172"/>
      <c r="E32" s="12" t="s">
        <v>18</v>
      </c>
      <c r="F32" s="12" t="s">
        <v>153</v>
      </c>
      <c r="G32" s="12">
        <v>1</v>
      </c>
      <c r="H32" s="21"/>
    </row>
    <row r="33" spans="2:8" s="2" customFormat="1" ht="17.5" customHeight="1">
      <c r="B33" s="97"/>
      <c r="C33" s="163" t="s">
        <v>51</v>
      </c>
      <c r="D33" s="164"/>
      <c r="E33" s="12" t="s">
        <v>18</v>
      </c>
      <c r="F33" s="12" t="s">
        <v>60</v>
      </c>
      <c r="G33" s="12">
        <v>1</v>
      </c>
      <c r="H33" s="21"/>
    </row>
    <row r="34" spans="2:8" s="2" customFormat="1" ht="17.5" customHeight="1">
      <c r="B34" s="97"/>
      <c r="C34" s="118" t="s">
        <v>54</v>
      </c>
      <c r="D34" s="119"/>
      <c r="E34" s="12" t="s">
        <v>55</v>
      </c>
      <c r="F34" s="12" t="s">
        <v>56</v>
      </c>
      <c r="G34" s="12">
        <v>1</v>
      </c>
      <c r="H34" s="21"/>
    </row>
    <row r="35" spans="2:8" s="2" customFormat="1" ht="17.5" customHeight="1">
      <c r="B35" s="97"/>
      <c r="C35" s="44" t="s">
        <v>47</v>
      </c>
      <c r="D35" s="45"/>
      <c r="E35" s="19" t="s">
        <v>16</v>
      </c>
      <c r="F35" s="53" t="s">
        <v>41</v>
      </c>
      <c r="G35" s="12">
        <v>1</v>
      </c>
      <c r="H35" s="18"/>
    </row>
    <row r="36" spans="2:8" s="2" customFormat="1" ht="17.5" customHeight="1">
      <c r="B36" s="97"/>
      <c r="C36" s="118" t="s">
        <v>46</v>
      </c>
      <c r="D36" s="119"/>
      <c r="E36" s="19" t="s">
        <v>8</v>
      </c>
      <c r="F36" s="53" t="s">
        <v>177</v>
      </c>
      <c r="G36" s="12">
        <v>1</v>
      </c>
      <c r="H36" s="18" t="s">
        <v>50</v>
      </c>
    </row>
    <row r="37" spans="2:8" s="2" customFormat="1" ht="17.5" customHeight="1">
      <c r="B37" s="97"/>
      <c r="C37" s="44" t="s">
        <v>43</v>
      </c>
      <c r="D37" s="45"/>
      <c r="E37" s="19" t="s">
        <v>35</v>
      </c>
      <c r="F37" s="53" t="s">
        <v>178</v>
      </c>
      <c r="G37" s="12">
        <v>2</v>
      </c>
      <c r="H37" s="22"/>
    </row>
    <row r="38" spans="2:8" s="2" customFormat="1" ht="17.5" customHeight="1">
      <c r="B38" s="97"/>
      <c r="C38" s="44" t="s">
        <v>114</v>
      </c>
      <c r="D38" s="45"/>
      <c r="E38" s="19" t="s">
        <v>18</v>
      </c>
      <c r="F38" s="53"/>
      <c r="G38" s="12">
        <v>1</v>
      </c>
      <c r="H38" s="43" t="s">
        <v>116</v>
      </c>
    </row>
    <row r="39" spans="2:8" s="2" customFormat="1" ht="17.5" customHeight="1">
      <c r="B39" s="97"/>
      <c r="C39" s="44" t="s">
        <v>115</v>
      </c>
      <c r="D39" s="45"/>
      <c r="E39" s="19" t="s">
        <v>18</v>
      </c>
      <c r="F39" s="53"/>
      <c r="G39" s="12">
        <v>1</v>
      </c>
      <c r="H39" s="43" t="s">
        <v>116</v>
      </c>
    </row>
    <row r="40" spans="2:8" s="2" customFormat="1" ht="17.5" customHeight="1">
      <c r="B40" s="97"/>
      <c r="C40" s="161" t="s">
        <v>25</v>
      </c>
      <c r="D40" s="162"/>
      <c r="E40" s="28" t="s">
        <v>36</v>
      </c>
      <c r="F40" s="55" t="s">
        <v>37</v>
      </c>
      <c r="G40" s="26">
        <v>2</v>
      </c>
      <c r="H40" s="27"/>
    </row>
    <row r="41" spans="2:8" s="2" customFormat="1" ht="17.5" customHeight="1">
      <c r="B41" s="97"/>
      <c r="C41" s="152" t="s">
        <v>139</v>
      </c>
      <c r="D41" s="153"/>
      <c r="E41" s="105"/>
      <c r="F41" s="106"/>
      <c r="G41" s="106"/>
      <c r="H41" s="107"/>
    </row>
    <row r="42" spans="2:8" s="2" customFormat="1" ht="17.5" customHeight="1">
      <c r="B42" s="97"/>
      <c r="C42" s="154"/>
      <c r="D42" s="155"/>
      <c r="E42" s="108"/>
      <c r="F42" s="109"/>
      <c r="G42" s="109"/>
      <c r="H42" s="110"/>
    </row>
    <row r="43" spans="2:8" s="2" customFormat="1" ht="17.5" customHeight="1" thickBot="1">
      <c r="B43" s="98"/>
      <c r="C43" s="156"/>
      <c r="D43" s="157"/>
      <c r="E43" s="111"/>
      <c r="F43" s="112"/>
      <c r="G43" s="112"/>
      <c r="H43" s="113"/>
    </row>
    <row r="44" spans="2:8" s="2" customFormat="1" ht="15.5" customHeight="1">
      <c r="B44" s="92" t="s">
        <v>212</v>
      </c>
      <c r="C44" s="95" t="s">
        <v>30</v>
      </c>
      <c r="D44" s="95"/>
      <c r="E44" s="90" t="s">
        <v>32</v>
      </c>
      <c r="F44" s="90" t="s">
        <v>179</v>
      </c>
      <c r="G44" s="90">
        <v>1</v>
      </c>
      <c r="H44" s="88" t="s">
        <v>181</v>
      </c>
    </row>
    <row r="45" spans="2:8" s="2" customFormat="1" ht="15.5" customHeight="1" thickBot="1">
      <c r="B45" s="93"/>
      <c r="C45" s="89"/>
      <c r="D45" s="89"/>
      <c r="E45" s="91"/>
      <c r="F45" s="91"/>
      <c r="G45" s="91"/>
      <c r="H45" s="71"/>
    </row>
    <row r="46" spans="2:8" s="2" customFormat="1" ht="15.5" customHeight="1">
      <c r="B46" s="93"/>
      <c r="C46" s="89" t="s">
        <v>180</v>
      </c>
      <c r="D46" s="89"/>
      <c r="E46" s="90" t="s">
        <v>32</v>
      </c>
      <c r="F46" s="90" t="s">
        <v>179</v>
      </c>
      <c r="G46" s="91">
        <v>1</v>
      </c>
      <c r="H46" s="70" t="s">
        <v>182</v>
      </c>
    </row>
    <row r="47" spans="2:8" s="2" customFormat="1" ht="15.5" customHeight="1">
      <c r="B47" s="93"/>
      <c r="C47" s="89"/>
      <c r="D47" s="89"/>
      <c r="E47" s="91"/>
      <c r="F47" s="91"/>
      <c r="G47" s="91"/>
      <c r="H47" s="71"/>
    </row>
    <row r="48" spans="2:8" s="2" customFormat="1" ht="15.5" customHeight="1">
      <c r="B48" s="93"/>
      <c r="C48" s="89" t="s">
        <v>184</v>
      </c>
      <c r="D48" s="89"/>
      <c r="E48" s="91" t="s">
        <v>32</v>
      </c>
      <c r="F48" s="91" t="s">
        <v>185</v>
      </c>
      <c r="G48" s="91">
        <v>1</v>
      </c>
      <c r="H48" s="70" t="s">
        <v>183</v>
      </c>
    </row>
    <row r="49" spans="2:8" s="2" customFormat="1" ht="15.5" customHeight="1">
      <c r="B49" s="93"/>
      <c r="C49" s="89"/>
      <c r="D49" s="89"/>
      <c r="E49" s="91"/>
      <c r="F49" s="91"/>
      <c r="G49" s="91"/>
      <c r="H49" s="71"/>
    </row>
    <row r="50" spans="2:8" s="2" customFormat="1" ht="15.5" customHeight="1">
      <c r="B50" s="93"/>
      <c r="C50" s="72" t="s">
        <v>33</v>
      </c>
      <c r="D50" s="72"/>
      <c r="E50" s="51" t="s">
        <v>18</v>
      </c>
      <c r="F50" s="51" t="s">
        <v>31</v>
      </c>
      <c r="G50" s="51">
        <v>1</v>
      </c>
      <c r="H50" s="27"/>
    </row>
    <row r="51" spans="2:8" s="2" customFormat="1" ht="15.5" customHeight="1">
      <c r="B51" s="93"/>
      <c r="C51" s="73" t="s">
        <v>139</v>
      </c>
      <c r="D51" s="74"/>
      <c r="E51" s="79" t="s">
        <v>150</v>
      </c>
      <c r="F51" s="80"/>
      <c r="G51" s="80"/>
      <c r="H51" s="81"/>
    </row>
    <row r="52" spans="2:8" s="2" customFormat="1" ht="15.5" customHeight="1">
      <c r="B52" s="93"/>
      <c r="C52" s="75"/>
      <c r="D52" s="76"/>
      <c r="E52" s="82"/>
      <c r="F52" s="83"/>
      <c r="G52" s="83"/>
      <c r="H52" s="84"/>
    </row>
    <row r="53" spans="2:8" s="2" customFormat="1" ht="15.5" customHeight="1" thickBot="1">
      <c r="B53" s="94"/>
      <c r="C53" s="77"/>
      <c r="D53" s="78"/>
      <c r="E53" s="85"/>
      <c r="F53" s="86"/>
      <c r="G53" s="86"/>
      <c r="H53" s="87"/>
    </row>
    <row r="54" spans="2:8" s="2" customFormat="1" ht="15.5" customHeight="1">
      <c r="B54" s="92" t="s">
        <v>213</v>
      </c>
      <c r="C54" s="95" t="s">
        <v>30</v>
      </c>
      <c r="D54" s="95"/>
      <c r="E54" s="90" t="s">
        <v>32</v>
      </c>
      <c r="F54" s="90" t="s">
        <v>179</v>
      </c>
      <c r="G54" s="90">
        <v>1</v>
      </c>
      <c r="H54" s="88" t="s">
        <v>181</v>
      </c>
    </row>
    <row r="55" spans="2:8" s="2" customFormat="1" ht="15.5" customHeight="1" thickBot="1">
      <c r="B55" s="93"/>
      <c r="C55" s="89"/>
      <c r="D55" s="89"/>
      <c r="E55" s="91"/>
      <c r="F55" s="91"/>
      <c r="G55" s="91"/>
      <c r="H55" s="71"/>
    </row>
    <row r="56" spans="2:8" s="2" customFormat="1" ht="15.5" customHeight="1">
      <c r="B56" s="93"/>
      <c r="C56" s="89" t="s">
        <v>180</v>
      </c>
      <c r="D56" s="89"/>
      <c r="E56" s="90" t="s">
        <v>32</v>
      </c>
      <c r="F56" s="90" t="s">
        <v>179</v>
      </c>
      <c r="G56" s="91">
        <v>1</v>
      </c>
      <c r="H56" s="70" t="s">
        <v>182</v>
      </c>
    </row>
    <row r="57" spans="2:8" s="2" customFormat="1" ht="15.5" customHeight="1">
      <c r="B57" s="93"/>
      <c r="C57" s="89"/>
      <c r="D57" s="89"/>
      <c r="E57" s="91"/>
      <c r="F57" s="91"/>
      <c r="G57" s="91"/>
      <c r="H57" s="71"/>
    </row>
    <row r="58" spans="2:8" s="2" customFormat="1" ht="15.5" customHeight="1">
      <c r="B58" s="93"/>
      <c r="C58" s="89" t="s">
        <v>184</v>
      </c>
      <c r="D58" s="89"/>
      <c r="E58" s="91" t="s">
        <v>32</v>
      </c>
      <c r="F58" s="91" t="s">
        <v>185</v>
      </c>
      <c r="G58" s="91">
        <v>1</v>
      </c>
      <c r="H58" s="70" t="s">
        <v>183</v>
      </c>
    </row>
    <row r="59" spans="2:8" s="2" customFormat="1" ht="15.5" customHeight="1">
      <c r="B59" s="93"/>
      <c r="C59" s="89"/>
      <c r="D59" s="89"/>
      <c r="E59" s="91"/>
      <c r="F59" s="91"/>
      <c r="G59" s="91"/>
      <c r="H59" s="71"/>
    </row>
    <row r="60" spans="2:8" s="2" customFormat="1" ht="15.5" customHeight="1">
      <c r="B60" s="93"/>
      <c r="C60" s="72" t="s">
        <v>33</v>
      </c>
      <c r="D60" s="72"/>
      <c r="E60" s="51" t="s">
        <v>18</v>
      </c>
      <c r="F60" s="51" t="s">
        <v>31</v>
      </c>
      <c r="G60" s="51">
        <v>1</v>
      </c>
      <c r="H60" s="27"/>
    </row>
    <row r="61" spans="2:8" s="2" customFormat="1" ht="15.5" customHeight="1">
      <c r="B61" s="93"/>
      <c r="C61" s="73" t="s">
        <v>139</v>
      </c>
      <c r="D61" s="74"/>
      <c r="E61" s="79" t="s">
        <v>150</v>
      </c>
      <c r="F61" s="80"/>
      <c r="G61" s="80"/>
      <c r="H61" s="81"/>
    </row>
    <row r="62" spans="2:8" s="2" customFormat="1" ht="15.5" customHeight="1">
      <c r="B62" s="93"/>
      <c r="C62" s="75"/>
      <c r="D62" s="76"/>
      <c r="E62" s="82"/>
      <c r="F62" s="83"/>
      <c r="G62" s="83"/>
      <c r="H62" s="84"/>
    </row>
    <row r="63" spans="2:8" s="2" customFormat="1" ht="15.5" customHeight="1" thickBot="1">
      <c r="B63" s="94"/>
      <c r="C63" s="77"/>
      <c r="D63" s="78"/>
      <c r="E63" s="85"/>
      <c r="F63" s="86"/>
      <c r="G63" s="86"/>
      <c r="H63" s="87"/>
    </row>
    <row r="64" spans="2:8" ht="17" customHeight="1">
      <c r="B64" s="120" t="s">
        <v>148</v>
      </c>
      <c r="C64" s="135" t="s">
        <v>111</v>
      </c>
      <c r="D64" s="136"/>
      <c r="E64" s="123" t="s">
        <v>207</v>
      </c>
      <c r="F64" s="124"/>
      <c r="G64" s="124"/>
      <c r="H64" s="125"/>
    </row>
    <row r="65" spans="2:8" ht="17" customHeight="1">
      <c r="B65" s="121"/>
      <c r="C65" s="137" t="s">
        <v>112</v>
      </c>
      <c r="D65" s="138"/>
      <c r="E65" s="126"/>
      <c r="F65" s="127"/>
      <c r="G65" s="127"/>
      <c r="H65" s="128"/>
    </row>
    <row r="66" spans="2:8">
      <c r="B66" s="121"/>
      <c r="C66" s="139" t="s">
        <v>214</v>
      </c>
      <c r="D66" s="140"/>
      <c r="E66" s="129"/>
      <c r="F66" s="130"/>
      <c r="G66" s="130"/>
      <c r="H66" s="131"/>
    </row>
    <row r="67" spans="2:8">
      <c r="B67" s="121"/>
      <c r="C67" s="139" t="s">
        <v>214</v>
      </c>
      <c r="D67" s="140"/>
      <c r="E67" s="129"/>
      <c r="F67" s="130"/>
      <c r="G67" s="130"/>
      <c r="H67" s="131"/>
    </row>
    <row r="68" spans="2:8">
      <c r="B68" s="121"/>
      <c r="C68" s="139" t="s">
        <v>214</v>
      </c>
      <c r="D68" s="140"/>
      <c r="E68" s="129" t="s">
        <v>208</v>
      </c>
      <c r="F68" s="130"/>
      <c r="G68" s="130"/>
      <c r="H68" s="131"/>
    </row>
    <row r="69" spans="2:8">
      <c r="B69" s="121"/>
      <c r="C69" s="139" t="s">
        <v>214</v>
      </c>
      <c r="D69" s="140"/>
      <c r="E69" s="129"/>
      <c r="F69" s="130"/>
      <c r="G69" s="130"/>
      <c r="H69" s="131"/>
    </row>
    <row r="70" spans="2:8" ht="18" thickBot="1">
      <c r="B70" s="122"/>
      <c r="C70" s="141" t="s">
        <v>113</v>
      </c>
      <c r="D70" s="142"/>
      <c r="E70" s="132"/>
      <c r="F70" s="133"/>
      <c r="G70" s="133"/>
      <c r="H70" s="134"/>
    </row>
  </sheetData>
  <mergeCells count="83">
    <mergeCell ref="E5:H5"/>
    <mergeCell ref="C36:D36"/>
    <mergeCell ref="C40:D40"/>
    <mergeCell ref="C33:D33"/>
    <mergeCell ref="C11:C13"/>
    <mergeCell ref="C15:D15"/>
    <mergeCell ref="C14:D14"/>
    <mergeCell ref="C29:D29"/>
    <mergeCell ref="C31:D32"/>
    <mergeCell ref="C34:D34"/>
    <mergeCell ref="C20:C23"/>
    <mergeCell ref="D20:D21"/>
    <mergeCell ref="D22:D23"/>
    <mergeCell ref="B3:D3"/>
    <mergeCell ref="B4:D4"/>
    <mergeCell ref="C24:D24"/>
    <mergeCell ref="C26:D26"/>
    <mergeCell ref="C25:D25"/>
    <mergeCell ref="B5:D5"/>
    <mergeCell ref="B20:B43"/>
    <mergeCell ref="C41:D43"/>
    <mergeCell ref="B64:B70"/>
    <mergeCell ref="E64:H64"/>
    <mergeCell ref="E65:H65"/>
    <mergeCell ref="E66:H66"/>
    <mergeCell ref="E67:H67"/>
    <mergeCell ref="E68:H68"/>
    <mergeCell ref="E69:H69"/>
    <mergeCell ref="E70:H70"/>
    <mergeCell ref="C64:D64"/>
    <mergeCell ref="C65:D65"/>
    <mergeCell ref="C66:D66"/>
    <mergeCell ref="C67:D67"/>
    <mergeCell ref="C68:D68"/>
    <mergeCell ref="C69:D69"/>
    <mergeCell ref="C70:D70"/>
    <mergeCell ref="E41:H43"/>
    <mergeCell ref="C7:D10"/>
    <mergeCell ref="C28:D28"/>
    <mergeCell ref="C30:D30"/>
    <mergeCell ref="C27:D27"/>
    <mergeCell ref="C44:D45"/>
    <mergeCell ref="C46:D47"/>
    <mergeCell ref="C48:D49"/>
    <mergeCell ref="B6:B19"/>
    <mergeCell ref="C17:D17"/>
    <mergeCell ref="C18:D18"/>
    <mergeCell ref="C19:D19"/>
    <mergeCell ref="G44:G45"/>
    <mergeCell ref="G46:G47"/>
    <mergeCell ref="G48:G49"/>
    <mergeCell ref="B44:B53"/>
    <mergeCell ref="C51:D53"/>
    <mergeCell ref="E51:H53"/>
    <mergeCell ref="H44:H45"/>
    <mergeCell ref="H46:H47"/>
    <mergeCell ref="H48:H49"/>
    <mergeCell ref="E48:E49"/>
    <mergeCell ref="E46:E47"/>
    <mergeCell ref="E44:E45"/>
    <mergeCell ref="F44:F45"/>
    <mergeCell ref="F46:F47"/>
    <mergeCell ref="F48:F49"/>
    <mergeCell ref="C50:D50"/>
    <mergeCell ref="B54:B63"/>
    <mergeCell ref="C54:D55"/>
    <mergeCell ref="E54:E55"/>
    <mergeCell ref="F54:F55"/>
    <mergeCell ref="G54:G55"/>
    <mergeCell ref="C58:D59"/>
    <mergeCell ref="E58:E59"/>
    <mergeCell ref="F58:F59"/>
    <mergeCell ref="G58:G59"/>
    <mergeCell ref="H58:H59"/>
    <mergeCell ref="C60:D60"/>
    <mergeCell ref="C61:D63"/>
    <mergeCell ref="E61:H63"/>
    <mergeCell ref="H54:H55"/>
    <mergeCell ref="C56:D57"/>
    <mergeCell ref="E56:E57"/>
    <mergeCell ref="F56:F57"/>
    <mergeCell ref="G56:G57"/>
    <mergeCell ref="H56:H57"/>
  </mergeCells>
  <phoneticPr fontId="1" type="noConversion"/>
  <printOptions horizontalCentered="1" verticalCentered="1"/>
  <pageMargins left="0.17" right="0.15748031496062992" top="0.49" bottom="0.38" header="0.31496062992125984" footer="0.31496062992125984"/>
  <pageSetup paperSize="9" scale="5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D5935-22BE-4CAB-8AC6-4B612030BD00}">
  <sheetPr>
    <tabColor rgb="FFFFFF00"/>
    <pageSetUpPr fitToPage="1"/>
  </sheetPr>
  <dimension ref="A1:O106"/>
  <sheetViews>
    <sheetView showGridLines="0" view="pageBreakPreview" zoomScale="90" zoomScaleNormal="80" zoomScaleSheetLayoutView="90" workbookViewId="0">
      <selection activeCell="C89" sqref="C89"/>
    </sheetView>
  </sheetViews>
  <sheetFormatPr baseColWidth="10" defaultColWidth="8.83203125" defaultRowHeight="15"/>
  <cols>
    <col min="1" max="1" width="3.5" customWidth="1"/>
    <col min="2" max="2" width="11.1640625" customWidth="1"/>
    <col min="3" max="3" width="26.5" bestFit="1" customWidth="1"/>
    <col min="4" max="4" width="26.5" customWidth="1"/>
    <col min="5" max="5" width="22.1640625" bestFit="1" customWidth="1"/>
    <col min="6" max="6" width="26.6640625" customWidth="1"/>
    <col min="7" max="7" width="28.5" customWidth="1"/>
    <col min="8" max="8" width="16.5" bestFit="1" customWidth="1"/>
    <col min="9" max="9" width="3.5" customWidth="1"/>
  </cols>
  <sheetData>
    <row r="1" spans="2:15" s="11" customFormat="1" ht="30">
      <c r="B1" s="7" t="s">
        <v>149</v>
      </c>
      <c r="C1" s="8"/>
      <c r="D1" s="9"/>
      <c r="E1" s="8"/>
      <c r="F1" s="8"/>
      <c r="G1" s="8"/>
      <c r="H1" s="10"/>
      <c r="I1" s="8"/>
      <c r="J1" s="8"/>
      <c r="K1" s="8"/>
      <c r="L1" s="8"/>
      <c r="M1" s="8"/>
      <c r="N1" s="8"/>
      <c r="O1" s="8"/>
    </row>
    <row r="2" spans="2:15" s="11" customFormat="1" ht="31" thickBot="1">
      <c r="B2" s="7"/>
      <c r="C2" s="8"/>
      <c r="D2" s="9"/>
      <c r="E2" s="8"/>
      <c r="F2" s="8"/>
      <c r="G2" s="8"/>
      <c r="H2" s="10"/>
      <c r="I2" s="8"/>
      <c r="J2" s="8"/>
      <c r="K2" s="8"/>
      <c r="L2" s="8"/>
      <c r="M2" s="8"/>
      <c r="N2" s="8"/>
      <c r="O2" s="8"/>
    </row>
    <row r="3" spans="2:15" ht="34.25" customHeight="1">
      <c r="B3" s="225" t="s">
        <v>5</v>
      </c>
      <c r="C3" s="226"/>
      <c r="D3" s="226"/>
      <c r="E3" s="226"/>
      <c r="F3" s="226"/>
      <c r="G3" s="226"/>
      <c r="H3" s="227"/>
    </row>
    <row r="4" spans="2:15" ht="16" thickBot="1">
      <c r="B4" s="23" t="s">
        <v>11</v>
      </c>
      <c r="C4" s="216" t="s">
        <v>10</v>
      </c>
      <c r="D4" s="217"/>
      <c r="E4" s="24" t="s">
        <v>0</v>
      </c>
      <c r="F4" s="24" t="s">
        <v>2</v>
      </c>
      <c r="G4" s="24" t="s">
        <v>1</v>
      </c>
      <c r="H4" s="25" t="s">
        <v>147</v>
      </c>
    </row>
    <row r="5" spans="2:15" ht="20" customHeight="1">
      <c r="B5" s="222" t="s">
        <v>209</v>
      </c>
      <c r="C5" s="203" t="s">
        <v>103</v>
      </c>
      <c r="D5" s="204"/>
      <c r="E5" s="16" t="s">
        <v>16</v>
      </c>
      <c r="F5" s="56" t="s">
        <v>186</v>
      </c>
      <c r="G5" s="15">
        <v>1</v>
      </c>
      <c r="H5" s="17"/>
    </row>
    <row r="6" spans="2:15" ht="20" customHeight="1">
      <c r="B6" s="223"/>
      <c r="C6" s="118" t="s">
        <v>104</v>
      </c>
      <c r="D6" s="119"/>
      <c r="E6" s="19" t="s">
        <v>16</v>
      </c>
      <c r="F6" s="55" t="s">
        <v>105</v>
      </c>
      <c r="G6" s="12">
        <v>1</v>
      </c>
      <c r="H6" s="18"/>
    </row>
    <row r="7" spans="2:15" ht="20" customHeight="1">
      <c r="B7" s="223"/>
      <c r="C7" s="118" t="s">
        <v>121</v>
      </c>
      <c r="D7" s="119"/>
      <c r="E7" s="51" t="s">
        <v>18</v>
      </c>
      <c r="F7" s="51" t="s">
        <v>124</v>
      </c>
      <c r="G7" s="51">
        <v>1</v>
      </c>
      <c r="H7" s="20"/>
    </row>
    <row r="8" spans="2:15">
      <c r="B8" s="223"/>
      <c r="C8" s="161" t="s">
        <v>122</v>
      </c>
      <c r="D8" s="162"/>
      <c r="E8" s="51" t="s">
        <v>29</v>
      </c>
      <c r="F8" s="26" t="s">
        <v>187</v>
      </c>
      <c r="G8" s="51">
        <v>1</v>
      </c>
      <c r="H8" s="27"/>
    </row>
    <row r="9" spans="2:15" ht="20" customHeight="1">
      <c r="B9" s="223"/>
      <c r="C9" s="46" t="s">
        <v>26</v>
      </c>
      <c r="D9" s="47"/>
      <c r="E9" s="51" t="s">
        <v>29</v>
      </c>
      <c r="F9" s="26" t="s">
        <v>188</v>
      </c>
      <c r="G9" s="51">
        <v>1</v>
      </c>
      <c r="H9" s="27"/>
    </row>
    <row r="10" spans="2:15" ht="20" customHeight="1">
      <c r="B10" s="223"/>
      <c r="C10" s="205" t="s">
        <v>83</v>
      </c>
      <c r="D10" s="206"/>
      <c r="E10" s="28" t="s">
        <v>9</v>
      </c>
      <c r="F10" s="26" t="s">
        <v>123</v>
      </c>
      <c r="G10" s="12">
        <v>1</v>
      </c>
      <c r="H10" s="18"/>
    </row>
    <row r="11" spans="2:15" ht="20" customHeight="1">
      <c r="B11" s="223"/>
      <c r="C11" s="205" t="s">
        <v>101</v>
      </c>
      <c r="D11" s="206"/>
      <c r="E11" s="28" t="s">
        <v>8</v>
      </c>
      <c r="F11" s="26" t="s">
        <v>189</v>
      </c>
      <c r="G11" s="12">
        <v>1</v>
      </c>
      <c r="H11" s="18"/>
    </row>
    <row r="12" spans="2:15" ht="20" customHeight="1">
      <c r="B12" s="223"/>
      <c r="C12" s="205" t="s">
        <v>102</v>
      </c>
      <c r="D12" s="206"/>
      <c r="E12" s="28" t="s">
        <v>8</v>
      </c>
      <c r="F12" s="26" t="s">
        <v>125</v>
      </c>
      <c r="G12" s="12">
        <v>1</v>
      </c>
      <c r="H12" s="18"/>
    </row>
    <row r="13" spans="2:15" ht="20" customHeight="1">
      <c r="B13" s="223"/>
      <c r="C13" s="118" t="s">
        <v>94</v>
      </c>
      <c r="D13" s="119"/>
      <c r="E13" s="26" t="s">
        <v>17</v>
      </c>
      <c r="F13" s="28" t="s">
        <v>95</v>
      </c>
      <c r="G13" s="12">
        <v>1</v>
      </c>
      <c r="H13" s="18"/>
    </row>
    <row r="14" spans="2:15" ht="20" customHeight="1">
      <c r="B14" s="223"/>
      <c r="C14" s="161" t="s">
        <v>96</v>
      </c>
      <c r="D14" s="162"/>
      <c r="E14" s="51" t="s">
        <v>8</v>
      </c>
      <c r="F14" s="55" t="s">
        <v>126</v>
      </c>
      <c r="G14" s="12">
        <v>1</v>
      </c>
      <c r="H14" s="18" t="s">
        <v>128</v>
      </c>
    </row>
    <row r="15" spans="2:15" ht="20" customHeight="1">
      <c r="B15" s="223"/>
      <c r="C15" s="118" t="s">
        <v>97</v>
      </c>
      <c r="D15" s="119"/>
      <c r="E15" s="53" t="s">
        <v>8</v>
      </c>
      <c r="F15" s="53" t="s">
        <v>127</v>
      </c>
      <c r="G15" s="12">
        <v>1</v>
      </c>
      <c r="H15" s="18" t="s">
        <v>98</v>
      </c>
    </row>
    <row r="16" spans="2:15" ht="20" customHeight="1">
      <c r="B16" s="223"/>
      <c r="C16" s="218" t="s">
        <v>99</v>
      </c>
      <c r="D16" s="219"/>
      <c r="E16" s="12" t="s">
        <v>55</v>
      </c>
      <c r="F16" s="12" t="s">
        <v>129</v>
      </c>
      <c r="G16" s="12">
        <v>1</v>
      </c>
      <c r="H16" s="29"/>
    </row>
    <row r="17" spans="1:8" ht="20" customHeight="1">
      <c r="B17" s="223"/>
      <c r="C17" s="220" t="s">
        <v>100</v>
      </c>
      <c r="D17" s="221"/>
      <c r="E17" s="12" t="s">
        <v>55</v>
      </c>
      <c r="F17" s="26" t="s">
        <v>130</v>
      </c>
      <c r="G17" s="12">
        <v>1</v>
      </c>
      <c r="H17" s="30"/>
    </row>
    <row r="18" spans="1:8" ht="20" customHeight="1">
      <c r="B18" s="223"/>
      <c r="C18" s="118" t="s">
        <v>86</v>
      </c>
      <c r="D18" s="119"/>
      <c r="E18" s="51" t="s">
        <v>87</v>
      </c>
      <c r="F18" s="51" t="s">
        <v>190</v>
      </c>
      <c r="G18" s="51">
        <v>1</v>
      </c>
      <c r="H18" s="20"/>
    </row>
    <row r="19" spans="1:8">
      <c r="B19" s="223"/>
      <c r="C19" s="118" t="s">
        <v>84</v>
      </c>
      <c r="D19" s="119"/>
      <c r="E19" s="51" t="s">
        <v>131</v>
      </c>
      <c r="F19" s="51" t="s">
        <v>191</v>
      </c>
      <c r="G19" s="51">
        <v>1</v>
      </c>
      <c r="H19" s="20" t="s">
        <v>192</v>
      </c>
    </row>
    <row r="20" spans="1:8">
      <c r="B20" s="223"/>
      <c r="C20" s="118" t="s">
        <v>85</v>
      </c>
      <c r="D20" s="119"/>
      <c r="E20" s="51" t="s">
        <v>131</v>
      </c>
      <c r="F20" s="51" t="s">
        <v>132</v>
      </c>
      <c r="G20" s="51">
        <v>1</v>
      </c>
      <c r="H20" s="20" t="s">
        <v>133</v>
      </c>
    </row>
    <row r="21" spans="1:8" ht="20" customHeight="1">
      <c r="A21" t="s">
        <v>4</v>
      </c>
      <c r="B21" s="223"/>
      <c r="C21" s="118" t="s">
        <v>27</v>
      </c>
      <c r="D21" s="119"/>
      <c r="E21" s="51" t="s">
        <v>131</v>
      </c>
      <c r="F21" s="51" t="s">
        <v>134</v>
      </c>
      <c r="G21" s="51">
        <v>1</v>
      </c>
      <c r="H21" s="20" t="s">
        <v>135</v>
      </c>
    </row>
    <row r="22" spans="1:8" ht="20" customHeight="1">
      <c r="B22" s="223"/>
      <c r="C22" s="46" t="s">
        <v>136</v>
      </c>
      <c r="D22" s="47"/>
      <c r="E22" s="51" t="s">
        <v>28</v>
      </c>
      <c r="F22" s="51" t="s">
        <v>91</v>
      </c>
      <c r="G22" s="51">
        <v>1</v>
      </c>
      <c r="H22" s="20"/>
    </row>
    <row r="23" spans="1:8" ht="20" customHeight="1">
      <c r="B23" s="223"/>
      <c r="C23" s="46" t="s">
        <v>90</v>
      </c>
      <c r="D23" s="47"/>
      <c r="E23" s="51" t="s">
        <v>28</v>
      </c>
      <c r="F23" s="60" t="s">
        <v>137</v>
      </c>
      <c r="G23" s="51">
        <v>1</v>
      </c>
      <c r="H23" s="20" t="s">
        <v>138</v>
      </c>
    </row>
    <row r="24" spans="1:8" ht="20" customHeight="1">
      <c r="B24" s="223"/>
      <c r="C24" s="118" t="s">
        <v>92</v>
      </c>
      <c r="D24" s="119"/>
      <c r="E24" s="12" t="s">
        <v>93</v>
      </c>
      <c r="F24" s="28" t="s">
        <v>193</v>
      </c>
      <c r="G24" s="51">
        <v>1</v>
      </c>
      <c r="H24" s="18"/>
    </row>
    <row r="25" spans="1:8" ht="20" customHeight="1">
      <c r="B25" s="223"/>
      <c r="C25" s="118" t="s">
        <v>88</v>
      </c>
      <c r="D25" s="119"/>
      <c r="E25" s="51" t="s">
        <v>194</v>
      </c>
      <c r="F25" s="51" t="s">
        <v>195</v>
      </c>
      <c r="G25" s="51">
        <v>1</v>
      </c>
      <c r="H25" s="20"/>
    </row>
    <row r="26" spans="1:8" ht="20" customHeight="1">
      <c r="B26" s="223"/>
      <c r="C26" s="118" t="s">
        <v>89</v>
      </c>
      <c r="D26" s="119"/>
      <c r="E26" s="51" t="s">
        <v>194</v>
      </c>
      <c r="F26" s="51" t="s">
        <v>196</v>
      </c>
      <c r="G26" s="51">
        <v>1</v>
      </c>
      <c r="H26" s="20"/>
    </row>
    <row r="27" spans="1:8" ht="20" customHeight="1">
      <c r="B27" s="223"/>
      <c r="C27" s="161" t="s">
        <v>106</v>
      </c>
      <c r="D27" s="162"/>
      <c r="E27" s="207" t="s">
        <v>18</v>
      </c>
      <c r="F27" s="12" t="s">
        <v>140</v>
      </c>
      <c r="G27" s="91">
        <v>1</v>
      </c>
      <c r="H27" s="210" t="s">
        <v>143</v>
      </c>
    </row>
    <row r="28" spans="1:8" ht="20" customHeight="1">
      <c r="B28" s="223"/>
      <c r="C28" s="161" t="s">
        <v>108</v>
      </c>
      <c r="D28" s="162"/>
      <c r="E28" s="208"/>
      <c r="F28" s="12" t="s">
        <v>141</v>
      </c>
      <c r="G28" s="91"/>
      <c r="H28" s="211"/>
    </row>
    <row r="29" spans="1:8" ht="20" customHeight="1">
      <c r="B29" s="223"/>
      <c r="C29" s="118" t="s">
        <v>107</v>
      </c>
      <c r="D29" s="119"/>
      <c r="E29" s="209"/>
      <c r="F29" s="12" t="s">
        <v>142</v>
      </c>
      <c r="G29" s="91"/>
      <c r="H29" s="212"/>
    </row>
    <row r="30" spans="1:8" ht="20" customHeight="1">
      <c r="B30" s="223"/>
      <c r="C30" s="154" t="s">
        <v>139</v>
      </c>
      <c r="D30" s="155"/>
      <c r="E30" s="175" t="s">
        <v>150</v>
      </c>
      <c r="F30" s="176"/>
      <c r="G30" s="176"/>
      <c r="H30" s="177"/>
    </row>
    <row r="31" spans="1:8" ht="20" customHeight="1">
      <c r="B31" s="223"/>
      <c r="C31" s="154"/>
      <c r="D31" s="155"/>
      <c r="E31" s="178"/>
      <c r="F31" s="176"/>
      <c r="G31" s="176"/>
      <c r="H31" s="177"/>
    </row>
    <row r="32" spans="1:8" ht="20" customHeight="1" thickBot="1">
      <c r="B32" s="224"/>
      <c r="C32" s="156"/>
      <c r="D32" s="157"/>
      <c r="E32" s="179"/>
      <c r="F32" s="180"/>
      <c r="G32" s="180"/>
      <c r="H32" s="181"/>
    </row>
    <row r="33" spans="2:8" ht="20" customHeight="1">
      <c r="B33" s="222" t="s">
        <v>210</v>
      </c>
      <c r="C33" s="185" t="s">
        <v>110</v>
      </c>
      <c r="D33" s="186"/>
      <c r="E33" s="187" t="s">
        <v>144</v>
      </c>
      <c r="F33" s="188"/>
      <c r="G33" s="188"/>
      <c r="H33" s="189"/>
    </row>
    <row r="34" spans="2:8" ht="20" customHeight="1" thickBot="1">
      <c r="B34" s="223"/>
      <c r="C34" s="42" t="s">
        <v>10</v>
      </c>
      <c r="D34" s="49" t="s">
        <v>12</v>
      </c>
      <c r="E34" s="24" t="s">
        <v>13</v>
      </c>
      <c r="F34" s="24" t="s">
        <v>2</v>
      </c>
      <c r="G34" s="24" t="s">
        <v>1</v>
      </c>
      <c r="H34" s="25" t="s">
        <v>3</v>
      </c>
    </row>
    <row r="35" spans="2:8" ht="30">
      <c r="B35" s="223"/>
      <c r="C35" s="54" t="s">
        <v>197</v>
      </c>
      <c r="D35" s="57">
        <v>20</v>
      </c>
      <c r="E35" s="40" t="s">
        <v>68</v>
      </c>
      <c r="F35" s="57" t="s">
        <v>205</v>
      </c>
      <c r="G35" s="57">
        <v>1</v>
      </c>
      <c r="H35" s="41"/>
    </row>
    <row r="36" spans="2:8" ht="30">
      <c r="B36" s="223"/>
      <c r="C36" s="52" t="s">
        <v>69</v>
      </c>
      <c r="D36" s="53">
        <v>1500</v>
      </c>
      <c r="E36" s="40" t="s">
        <v>68</v>
      </c>
      <c r="F36" s="57" t="s">
        <v>81</v>
      </c>
      <c r="G36" s="53">
        <v>1</v>
      </c>
      <c r="H36" s="4"/>
    </row>
    <row r="37" spans="2:8" ht="30">
      <c r="B37" s="223"/>
      <c r="C37" s="52" t="s">
        <v>70</v>
      </c>
      <c r="D37" s="53" t="s">
        <v>201</v>
      </c>
      <c r="E37" s="40" t="s">
        <v>68</v>
      </c>
      <c r="F37" s="53" t="s">
        <v>206</v>
      </c>
      <c r="G37" s="53">
        <v>1</v>
      </c>
      <c r="H37" s="4"/>
    </row>
    <row r="38" spans="2:8" ht="30">
      <c r="B38" s="223"/>
      <c r="C38" s="52" t="s">
        <v>71</v>
      </c>
      <c r="D38" s="53">
        <v>100</v>
      </c>
      <c r="E38" s="40" t="s">
        <v>68</v>
      </c>
      <c r="F38" s="53" t="s">
        <v>146</v>
      </c>
      <c r="G38" s="53">
        <v>1</v>
      </c>
      <c r="H38" s="4"/>
    </row>
    <row r="39" spans="2:8" ht="30">
      <c r="B39" s="223"/>
      <c r="C39" s="52" t="s">
        <v>72</v>
      </c>
      <c r="D39" s="53" t="s">
        <v>201</v>
      </c>
      <c r="E39" s="40" t="s">
        <v>68</v>
      </c>
      <c r="F39" s="53" t="s">
        <v>205</v>
      </c>
      <c r="G39" s="53">
        <v>1</v>
      </c>
      <c r="H39" s="4"/>
    </row>
    <row r="40" spans="2:8" ht="30">
      <c r="B40" s="223"/>
      <c r="C40" s="52" t="s">
        <v>198</v>
      </c>
      <c r="D40" s="69">
        <v>20</v>
      </c>
      <c r="E40" s="40" t="s">
        <v>68</v>
      </c>
      <c r="F40" s="53" t="s">
        <v>81</v>
      </c>
      <c r="G40" s="53">
        <v>1</v>
      </c>
      <c r="H40" s="4"/>
    </row>
    <row r="41" spans="2:8" ht="30">
      <c r="B41" s="223"/>
      <c r="C41" s="52" t="s">
        <v>199</v>
      </c>
      <c r="D41" s="53" t="s">
        <v>201</v>
      </c>
      <c r="E41" s="40" t="s">
        <v>68</v>
      </c>
      <c r="F41" s="53" t="s">
        <v>205</v>
      </c>
      <c r="G41" s="53">
        <v>1</v>
      </c>
      <c r="H41" s="4"/>
    </row>
    <row r="42" spans="2:8" ht="30">
      <c r="B42" s="223"/>
      <c r="C42" s="52" t="s">
        <v>73</v>
      </c>
      <c r="D42" s="53" t="s">
        <v>202</v>
      </c>
      <c r="E42" s="40" t="s">
        <v>68</v>
      </c>
      <c r="F42" s="53" t="s">
        <v>205</v>
      </c>
      <c r="G42" s="53">
        <v>1</v>
      </c>
      <c r="H42" s="4"/>
    </row>
    <row r="43" spans="2:8" ht="30">
      <c r="B43" s="223"/>
      <c r="C43" s="52" t="s">
        <v>74</v>
      </c>
      <c r="D43" s="53" t="s">
        <v>203</v>
      </c>
      <c r="E43" s="40" t="s">
        <v>68</v>
      </c>
      <c r="F43" s="53" t="s">
        <v>205</v>
      </c>
      <c r="G43" s="53">
        <v>1</v>
      </c>
      <c r="H43" s="4"/>
    </row>
    <row r="44" spans="2:8" ht="30">
      <c r="B44" s="223"/>
      <c r="C44" s="52" t="s">
        <v>75</v>
      </c>
      <c r="D44" s="53" t="s">
        <v>201</v>
      </c>
      <c r="E44" s="40" t="s">
        <v>68</v>
      </c>
      <c r="F44" s="53" t="s">
        <v>205</v>
      </c>
      <c r="G44" s="53">
        <v>1</v>
      </c>
      <c r="H44" s="4"/>
    </row>
    <row r="45" spans="2:8" ht="30">
      <c r="B45" s="223"/>
      <c r="C45" s="52" t="s">
        <v>76</v>
      </c>
      <c r="D45" s="53">
        <v>2000</v>
      </c>
      <c r="E45" s="40" t="s">
        <v>68</v>
      </c>
      <c r="F45" s="53" t="s">
        <v>81</v>
      </c>
      <c r="G45" s="53">
        <v>1</v>
      </c>
      <c r="H45" s="4"/>
    </row>
    <row r="46" spans="2:8" ht="30">
      <c r="B46" s="223"/>
      <c r="C46" s="61" t="s">
        <v>77</v>
      </c>
      <c r="D46" s="53">
        <v>1000</v>
      </c>
      <c r="E46" s="40" t="s">
        <v>68</v>
      </c>
      <c r="F46" s="53" t="s">
        <v>205</v>
      </c>
      <c r="G46" s="53">
        <v>1</v>
      </c>
      <c r="H46" s="4"/>
    </row>
    <row r="47" spans="2:8" ht="30">
      <c r="B47" s="223"/>
      <c r="C47" s="52" t="s">
        <v>78</v>
      </c>
      <c r="D47" s="53" t="s">
        <v>201</v>
      </c>
      <c r="E47" s="40" t="s">
        <v>68</v>
      </c>
      <c r="F47" s="53" t="s">
        <v>205</v>
      </c>
      <c r="G47" s="53">
        <v>1</v>
      </c>
      <c r="H47" s="4"/>
    </row>
    <row r="48" spans="2:8" ht="30">
      <c r="B48" s="223"/>
      <c r="C48" s="52" t="s">
        <v>79</v>
      </c>
      <c r="D48" s="53" t="s">
        <v>204</v>
      </c>
      <c r="E48" s="40" t="s">
        <v>68</v>
      </c>
      <c r="F48" s="53" t="s">
        <v>206</v>
      </c>
      <c r="G48" s="53">
        <v>1</v>
      </c>
      <c r="H48" s="4"/>
    </row>
    <row r="49" spans="2:8" ht="30">
      <c r="B49" s="223"/>
      <c r="C49" s="52" t="s">
        <v>80</v>
      </c>
      <c r="D49" s="53" t="s">
        <v>204</v>
      </c>
      <c r="E49" s="40" t="s">
        <v>68</v>
      </c>
      <c r="F49" s="53" t="s">
        <v>205</v>
      </c>
      <c r="G49" s="53">
        <v>1</v>
      </c>
      <c r="H49" s="4"/>
    </row>
    <row r="50" spans="2:8" ht="30">
      <c r="B50" s="223"/>
      <c r="C50" s="52" t="s">
        <v>200</v>
      </c>
      <c r="D50" s="53" t="s">
        <v>204</v>
      </c>
      <c r="E50" s="40" t="s">
        <v>68</v>
      </c>
      <c r="F50" s="53" t="s">
        <v>206</v>
      </c>
      <c r="G50" s="53">
        <v>1</v>
      </c>
      <c r="H50" s="4"/>
    </row>
    <row r="51" spans="2:8">
      <c r="B51" s="223"/>
      <c r="C51" s="53" t="s">
        <v>145</v>
      </c>
      <c r="D51" s="53" t="s">
        <v>82</v>
      </c>
      <c r="E51" s="53" t="s">
        <v>82</v>
      </c>
      <c r="F51" s="53" t="s">
        <v>82</v>
      </c>
      <c r="G51" s="53" t="s">
        <v>82</v>
      </c>
      <c r="H51" s="4"/>
    </row>
    <row r="52" spans="2:8">
      <c r="B52" s="223"/>
      <c r="C52" s="190" t="s">
        <v>139</v>
      </c>
      <c r="D52" s="191"/>
      <c r="E52" s="194"/>
      <c r="F52" s="195"/>
      <c r="G52" s="195"/>
      <c r="H52" s="196"/>
    </row>
    <row r="53" spans="2:8">
      <c r="B53" s="223"/>
      <c r="C53" s="190"/>
      <c r="D53" s="191"/>
      <c r="E53" s="194"/>
      <c r="F53" s="195"/>
      <c r="G53" s="195"/>
      <c r="H53" s="196"/>
    </row>
    <row r="54" spans="2:8" ht="16" thickBot="1">
      <c r="B54" s="224"/>
      <c r="C54" s="192"/>
      <c r="D54" s="193"/>
      <c r="E54" s="197"/>
      <c r="F54" s="198"/>
      <c r="G54" s="198"/>
      <c r="H54" s="199"/>
    </row>
    <row r="55" spans="2:8" ht="16">
      <c r="B55" s="213" t="s">
        <v>5</v>
      </c>
      <c r="C55" s="214"/>
      <c r="D55" s="214"/>
      <c r="E55" s="214"/>
      <c r="F55" s="214"/>
      <c r="G55" s="214"/>
      <c r="H55" s="215"/>
    </row>
    <row r="56" spans="2:8" ht="16" thickBot="1">
      <c r="B56" s="23" t="s">
        <v>11</v>
      </c>
      <c r="C56" s="216" t="s">
        <v>10</v>
      </c>
      <c r="D56" s="217"/>
      <c r="E56" s="24" t="s">
        <v>0</v>
      </c>
      <c r="F56" s="24" t="s">
        <v>2</v>
      </c>
      <c r="G56" s="24" t="s">
        <v>1</v>
      </c>
      <c r="H56" s="25" t="s">
        <v>147</v>
      </c>
    </row>
    <row r="57" spans="2:8">
      <c r="B57" s="200" t="s">
        <v>209</v>
      </c>
      <c r="C57" s="203" t="s">
        <v>103</v>
      </c>
      <c r="D57" s="204"/>
      <c r="E57" s="16" t="s">
        <v>16</v>
      </c>
      <c r="F57" s="56" t="s">
        <v>186</v>
      </c>
      <c r="G57" s="15">
        <v>1</v>
      </c>
      <c r="H57" s="17"/>
    </row>
    <row r="58" spans="2:8">
      <c r="B58" s="201"/>
      <c r="C58" s="118" t="s">
        <v>104</v>
      </c>
      <c r="D58" s="119"/>
      <c r="E58" s="19" t="s">
        <v>16</v>
      </c>
      <c r="F58" s="55" t="s">
        <v>105</v>
      </c>
      <c r="G58" s="12">
        <v>1</v>
      </c>
      <c r="H58" s="18"/>
    </row>
    <row r="59" spans="2:8">
      <c r="B59" s="201"/>
      <c r="C59" s="118" t="s">
        <v>121</v>
      </c>
      <c r="D59" s="119"/>
      <c r="E59" s="51" t="s">
        <v>18</v>
      </c>
      <c r="F59" s="51" t="s">
        <v>124</v>
      </c>
      <c r="G59" s="51">
        <v>1</v>
      </c>
      <c r="H59" s="20"/>
    </row>
    <row r="60" spans="2:8">
      <c r="B60" s="201"/>
      <c r="C60" s="161" t="s">
        <v>122</v>
      </c>
      <c r="D60" s="162"/>
      <c r="E60" s="51" t="s">
        <v>29</v>
      </c>
      <c r="F60" s="26" t="s">
        <v>187</v>
      </c>
      <c r="G60" s="51">
        <v>1</v>
      </c>
      <c r="H60" s="27"/>
    </row>
    <row r="61" spans="2:8">
      <c r="B61" s="201"/>
      <c r="C61" s="46" t="s">
        <v>26</v>
      </c>
      <c r="D61" s="47"/>
      <c r="E61" s="51" t="s">
        <v>29</v>
      </c>
      <c r="F61" s="26" t="s">
        <v>188</v>
      </c>
      <c r="G61" s="51">
        <v>1</v>
      </c>
      <c r="H61" s="27"/>
    </row>
    <row r="62" spans="2:8">
      <c r="B62" s="201"/>
      <c r="C62" s="205" t="s">
        <v>83</v>
      </c>
      <c r="D62" s="206"/>
      <c r="E62" s="28" t="s">
        <v>9</v>
      </c>
      <c r="F62" s="26" t="s">
        <v>123</v>
      </c>
      <c r="G62" s="12">
        <v>1</v>
      </c>
      <c r="H62" s="18"/>
    </row>
    <row r="63" spans="2:8">
      <c r="B63" s="201"/>
      <c r="C63" s="205" t="s">
        <v>101</v>
      </c>
      <c r="D63" s="206"/>
      <c r="E63" s="28" t="s">
        <v>8</v>
      </c>
      <c r="F63" s="26" t="s">
        <v>189</v>
      </c>
      <c r="G63" s="12">
        <v>1</v>
      </c>
      <c r="H63" s="18"/>
    </row>
    <row r="64" spans="2:8">
      <c r="B64" s="201"/>
      <c r="C64" s="205" t="s">
        <v>102</v>
      </c>
      <c r="D64" s="206"/>
      <c r="E64" s="28" t="s">
        <v>8</v>
      </c>
      <c r="F64" s="26" t="s">
        <v>125</v>
      </c>
      <c r="G64" s="12">
        <v>1</v>
      </c>
      <c r="H64" s="18"/>
    </row>
    <row r="65" spans="2:8">
      <c r="B65" s="201"/>
      <c r="C65" s="118" t="s">
        <v>94</v>
      </c>
      <c r="D65" s="119"/>
      <c r="E65" s="26" t="s">
        <v>17</v>
      </c>
      <c r="F65" s="28" t="s">
        <v>95</v>
      </c>
      <c r="G65" s="12">
        <v>1</v>
      </c>
      <c r="H65" s="18"/>
    </row>
    <row r="66" spans="2:8">
      <c r="B66" s="201"/>
      <c r="C66" s="161" t="s">
        <v>96</v>
      </c>
      <c r="D66" s="162"/>
      <c r="E66" s="51" t="s">
        <v>8</v>
      </c>
      <c r="F66" s="55" t="s">
        <v>126</v>
      </c>
      <c r="G66" s="12">
        <v>1</v>
      </c>
      <c r="H66" s="18" t="s">
        <v>128</v>
      </c>
    </row>
    <row r="67" spans="2:8">
      <c r="B67" s="201"/>
      <c r="C67" s="118" t="s">
        <v>97</v>
      </c>
      <c r="D67" s="119"/>
      <c r="E67" s="53" t="s">
        <v>8</v>
      </c>
      <c r="F67" s="53" t="s">
        <v>127</v>
      </c>
      <c r="G67" s="12">
        <v>1</v>
      </c>
      <c r="H67" s="18" t="s">
        <v>98</v>
      </c>
    </row>
    <row r="68" spans="2:8">
      <c r="B68" s="201"/>
      <c r="C68" s="218" t="s">
        <v>99</v>
      </c>
      <c r="D68" s="219"/>
      <c r="E68" s="12" t="s">
        <v>55</v>
      </c>
      <c r="F68" s="12" t="s">
        <v>129</v>
      </c>
      <c r="G68" s="12">
        <v>1</v>
      </c>
      <c r="H68" s="29"/>
    </row>
    <row r="69" spans="2:8">
      <c r="B69" s="201"/>
      <c r="C69" s="220" t="s">
        <v>100</v>
      </c>
      <c r="D69" s="221"/>
      <c r="E69" s="12" t="s">
        <v>55</v>
      </c>
      <c r="F69" s="26" t="s">
        <v>130</v>
      </c>
      <c r="G69" s="12">
        <v>1</v>
      </c>
      <c r="H69" s="30"/>
    </row>
    <row r="70" spans="2:8">
      <c r="B70" s="201"/>
      <c r="C70" s="118" t="s">
        <v>86</v>
      </c>
      <c r="D70" s="119"/>
      <c r="E70" s="51" t="s">
        <v>87</v>
      </c>
      <c r="F70" s="51" t="s">
        <v>190</v>
      </c>
      <c r="G70" s="51">
        <v>1</v>
      </c>
      <c r="H70" s="20"/>
    </row>
    <row r="71" spans="2:8">
      <c r="B71" s="201"/>
      <c r="C71" s="118" t="s">
        <v>84</v>
      </c>
      <c r="D71" s="119"/>
      <c r="E71" s="51" t="s">
        <v>131</v>
      </c>
      <c r="F71" s="51" t="s">
        <v>191</v>
      </c>
      <c r="G71" s="51">
        <v>1</v>
      </c>
      <c r="H71" s="20" t="s">
        <v>192</v>
      </c>
    </row>
    <row r="72" spans="2:8">
      <c r="B72" s="201"/>
      <c r="C72" s="118" t="s">
        <v>85</v>
      </c>
      <c r="D72" s="119"/>
      <c r="E72" s="51" t="s">
        <v>131</v>
      </c>
      <c r="F72" s="51" t="s">
        <v>132</v>
      </c>
      <c r="G72" s="51">
        <v>1</v>
      </c>
      <c r="H72" s="20" t="s">
        <v>133</v>
      </c>
    </row>
    <row r="73" spans="2:8">
      <c r="B73" s="201"/>
      <c r="C73" s="118" t="s">
        <v>27</v>
      </c>
      <c r="D73" s="119"/>
      <c r="E73" s="51" t="s">
        <v>131</v>
      </c>
      <c r="F73" s="51" t="s">
        <v>134</v>
      </c>
      <c r="G73" s="51">
        <v>1</v>
      </c>
      <c r="H73" s="20" t="s">
        <v>135</v>
      </c>
    </row>
    <row r="74" spans="2:8">
      <c r="B74" s="201"/>
      <c r="C74" s="46" t="s">
        <v>136</v>
      </c>
      <c r="D74" s="47"/>
      <c r="E74" s="51" t="s">
        <v>28</v>
      </c>
      <c r="F74" s="51" t="s">
        <v>91</v>
      </c>
      <c r="G74" s="51">
        <v>1</v>
      </c>
      <c r="H74" s="20"/>
    </row>
    <row r="75" spans="2:8">
      <c r="B75" s="201"/>
      <c r="C75" s="46" t="s">
        <v>90</v>
      </c>
      <c r="D75" s="47"/>
      <c r="E75" s="51" t="s">
        <v>28</v>
      </c>
      <c r="F75" s="60" t="s">
        <v>137</v>
      </c>
      <c r="G75" s="51">
        <v>1</v>
      </c>
      <c r="H75" s="20" t="s">
        <v>138</v>
      </c>
    </row>
    <row r="76" spans="2:8">
      <c r="B76" s="201"/>
      <c r="C76" s="118" t="s">
        <v>92</v>
      </c>
      <c r="D76" s="119"/>
      <c r="E76" s="12" t="s">
        <v>93</v>
      </c>
      <c r="F76" s="28" t="s">
        <v>193</v>
      </c>
      <c r="G76" s="51">
        <v>1</v>
      </c>
      <c r="H76" s="18"/>
    </row>
    <row r="77" spans="2:8">
      <c r="B77" s="201"/>
      <c r="C77" s="118" t="s">
        <v>88</v>
      </c>
      <c r="D77" s="119"/>
      <c r="E77" s="51" t="s">
        <v>194</v>
      </c>
      <c r="F77" s="51" t="s">
        <v>195</v>
      </c>
      <c r="G77" s="51">
        <v>1</v>
      </c>
      <c r="H77" s="20"/>
    </row>
    <row r="78" spans="2:8">
      <c r="B78" s="201"/>
      <c r="C78" s="118" t="s">
        <v>89</v>
      </c>
      <c r="D78" s="119"/>
      <c r="E78" s="51" t="s">
        <v>194</v>
      </c>
      <c r="F78" s="51" t="s">
        <v>196</v>
      </c>
      <c r="G78" s="51">
        <v>1</v>
      </c>
      <c r="H78" s="20"/>
    </row>
    <row r="79" spans="2:8">
      <c r="B79" s="201"/>
      <c r="C79" s="161" t="s">
        <v>106</v>
      </c>
      <c r="D79" s="162"/>
      <c r="E79" s="207" t="s">
        <v>18</v>
      </c>
      <c r="F79" s="12" t="s">
        <v>140</v>
      </c>
      <c r="G79" s="91">
        <v>1</v>
      </c>
      <c r="H79" s="210" t="s">
        <v>143</v>
      </c>
    </row>
    <row r="80" spans="2:8">
      <c r="B80" s="201"/>
      <c r="C80" s="161" t="s">
        <v>108</v>
      </c>
      <c r="D80" s="162"/>
      <c r="E80" s="208"/>
      <c r="F80" s="12" t="s">
        <v>141</v>
      </c>
      <c r="G80" s="91"/>
      <c r="H80" s="211"/>
    </row>
    <row r="81" spans="2:8">
      <c r="B81" s="201"/>
      <c r="C81" s="118" t="s">
        <v>107</v>
      </c>
      <c r="D81" s="119"/>
      <c r="E81" s="209"/>
      <c r="F81" s="12" t="s">
        <v>142</v>
      </c>
      <c r="G81" s="91"/>
      <c r="H81" s="212"/>
    </row>
    <row r="82" spans="2:8" ht="17.5" customHeight="1">
      <c r="B82" s="201"/>
      <c r="C82" s="154" t="s">
        <v>139</v>
      </c>
      <c r="D82" s="155"/>
      <c r="E82" s="175" t="s">
        <v>150</v>
      </c>
      <c r="F82" s="176"/>
      <c r="G82" s="176"/>
      <c r="H82" s="177"/>
    </row>
    <row r="83" spans="2:8">
      <c r="B83" s="201"/>
      <c r="C83" s="154"/>
      <c r="D83" s="155"/>
      <c r="E83" s="178"/>
      <c r="F83" s="176"/>
      <c r="G83" s="176"/>
      <c r="H83" s="177"/>
    </row>
    <row r="84" spans="2:8" ht="16" thickBot="1">
      <c r="B84" s="202"/>
      <c r="C84" s="156"/>
      <c r="D84" s="157"/>
      <c r="E84" s="179"/>
      <c r="F84" s="180"/>
      <c r="G84" s="180"/>
      <c r="H84" s="181"/>
    </row>
    <row r="85" spans="2:8" ht="17.5" customHeight="1">
      <c r="B85" s="182" t="s">
        <v>210</v>
      </c>
      <c r="C85" s="185" t="s">
        <v>110</v>
      </c>
      <c r="D85" s="186"/>
      <c r="E85" s="187" t="s">
        <v>144</v>
      </c>
      <c r="F85" s="188"/>
      <c r="G85" s="188"/>
      <c r="H85" s="189"/>
    </row>
    <row r="86" spans="2:8" ht="16" thickBot="1">
      <c r="B86" s="183"/>
      <c r="C86" s="42" t="s">
        <v>10</v>
      </c>
      <c r="D86" s="49" t="s">
        <v>12</v>
      </c>
      <c r="E86" s="24" t="s">
        <v>13</v>
      </c>
      <c r="F86" s="24" t="s">
        <v>2</v>
      </c>
      <c r="G86" s="24" t="s">
        <v>1</v>
      </c>
      <c r="H86" s="25" t="s">
        <v>3</v>
      </c>
    </row>
    <row r="87" spans="2:8" ht="30">
      <c r="B87" s="183"/>
      <c r="C87" s="54" t="s">
        <v>197</v>
      </c>
      <c r="D87" s="57">
        <v>20</v>
      </c>
      <c r="E87" s="40" t="s">
        <v>68</v>
      </c>
      <c r="F87" s="57" t="s">
        <v>205</v>
      </c>
      <c r="G87" s="57">
        <v>1</v>
      </c>
      <c r="H87" s="41"/>
    </row>
    <row r="88" spans="2:8" ht="30">
      <c r="B88" s="183"/>
      <c r="C88" s="52" t="s">
        <v>69</v>
      </c>
      <c r="D88" s="53">
        <v>1500</v>
      </c>
      <c r="E88" s="40" t="s">
        <v>68</v>
      </c>
      <c r="F88" s="57" t="s">
        <v>81</v>
      </c>
      <c r="G88" s="53">
        <v>1</v>
      </c>
      <c r="H88" s="4"/>
    </row>
    <row r="89" spans="2:8" ht="30">
      <c r="B89" s="183"/>
      <c r="C89" s="52" t="s">
        <v>70</v>
      </c>
      <c r="D89" s="53" t="s">
        <v>201</v>
      </c>
      <c r="E89" s="40" t="s">
        <v>68</v>
      </c>
      <c r="F89" s="53" t="s">
        <v>206</v>
      </c>
      <c r="G89" s="53">
        <v>1</v>
      </c>
      <c r="H89" s="4"/>
    </row>
    <row r="90" spans="2:8" ht="30">
      <c r="B90" s="183"/>
      <c r="C90" s="52" t="s">
        <v>71</v>
      </c>
      <c r="D90" s="53">
        <v>100</v>
      </c>
      <c r="E90" s="40" t="s">
        <v>68</v>
      </c>
      <c r="F90" s="53" t="s">
        <v>146</v>
      </c>
      <c r="G90" s="53">
        <v>1</v>
      </c>
      <c r="H90" s="4"/>
    </row>
    <row r="91" spans="2:8" ht="30">
      <c r="B91" s="183"/>
      <c r="C91" s="52" t="s">
        <v>72</v>
      </c>
      <c r="D91" s="53" t="s">
        <v>201</v>
      </c>
      <c r="E91" s="40" t="s">
        <v>68</v>
      </c>
      <c r="F91" s="53" t="s">
        <v>205</v>
      </c>
      <c r="G91" s="53">
        <v>1</v>
      </c>
      <c r="H91" s="4"/>
    </row>
    <row r="92" spans="2:8" ht="30">
      <c r="B92" s="183"/>
      <c r="C92" s="52" t="s">
        <v>198</v>
      </c>
      <c r="D92" s="69">
        <v>20</v>
      </c>
      <c r="E92" s="40" t="s">
        <v>68</v>
      </c>
      <c r="F92" s="53" t="s">
        <v>81</v>
      </c>
      <c r="G92" s="53">
        <v>1</v>
      </c>
      <c r="H92" s="4"/>
    </row>
    <row r="93" spans="2:8" ht="30">
      <c r="B93" s="183"/>
      <c r="C93" s="52" t="s">
        <v>199</v>
      </c>
      <c r="D93" s="53" t="s">
        <v>201</v>
      </c>
      <c r="E93" s="40" t="s">
        <v>68</v>
      </c>
      <c r="F93" s="53" t="s">
        <v>205</v>
      </c>
      <c r="G93" s="53">
        <v>1</v>
      </c>
      <c r="H93" s="4"/>
    </row>
    <row r="94" spans="2:8" ht="30">
      <c r="B94" s="183"/>
      <c r="C94" s="52" t="s">
        <v>73</v>
      </c>
      <c r="D94" s="53" t="s">
        <v>202</v>
      </c>
      <c r="E94" s="40" t="s">
        <v>68</v>
      </c>
      <c r="F94" s="53" t="s">
        <v>205</v>
      </c>
      <c r="G94" s="53">
        <v>1</v>
      </c>
      <c r="H94" s="4"/>
    </row>
    <row r="95" spans="2:8" ht="30">
      <c r="B95" s="183"/>
      <c r="C95" s="52" t="s">
        <v>74</v>
      </c>
      <c r="D95" s="53" t="s">
        <v>203</v>
      </c>
      <c r="E95" s="40" t="s">
        <v>68</v>
      </c>
      <c r="F95" s="53" t="s">
        <v>205</v>
      </c>
      <c r="G95" s="53">
        <v>1</v>
      </c>
      <c r="H95" s="4"/>
    </row>
    <row r="96" spans="2:8" ht="30">
      <c r="B96" s="183"/>
      <c r="C96" s="52" t="s">
        <v>75</v>
      </c>
      <c r="D96" s="53" t="s">
        <v>201</v>
      </c>
      <c r="E96" s="40" t="s">
        <v>68</v>
      </c>
      <c r="F96" s="53" t="s">
        <v>205</v>
      </c>
      <c r="G96" s="53">
        <v>1</v>
      </c>
      <c r="H96" s="4"/>
    </row>
    <row r="97" spans="2:8" ht="30">
      <c r="B97" s="183"/>
      <c r="C97" s="52" t="s">
        <v>76</v>
      </c>
      <c r="D97" s="53">
        <v>2000</v>
      </c>
      <c r="E97" s="40" t="s">
        <v>68</v>
      </c>
      <c r="F97" s="53" t="s">
        <v>81</v>
      </c>
      <c r="G97" s="53">
        <v>1</v>
      </c>
      <c r="H97" s="4"/>
    </row>
    <row r="98" spans="2:8" ht="30">
      <c r="B98" s="183"/>
      <c r="C98" s="61" t="s">
        <v>77</v>
      </c>
      <c r="D98" s="53">
        <v>1000</v>
      </c>
      <c r="E98" s="40" t="s">
        <v>68</v>
      </c>
      <c r="F98" s="53" t="s">
        <v>205</v>
      </c>
      <c r="G98" s="53">
        <v>1</v>
      </c>
      <c r="H98" s="4"/>
    </row>
    <row r="99" spans="2:8" ht="30">
      <c r="B99" s="183"/>
      <c r="C99" s="52" t="s">
        <v>78</v>
      </c>
      <c r="D99" s="53" t="s">
        <v>201</v>
      </c>
      <c r="E99" s="40" t="s">
        <v>68</v>
      </c>
      <c r="F99" s="53" t="s">
        <v>205</v>
      </c>
      <c r="G99" s="53">
        <v>1</v>
      </c>
      <c r="H99" s="4"/>
    </row>
    <row r="100" spans="2:8" ht="30">
      <c r="B100" s="183"/>
      <c r="C100" s="52" t="s">
        <v>79</v>
      </c>
      <c r="D100" s="53" t="s">
        <v>204</v>
      </c>
      <c r="E100" s="40" t="s">
        <v>68</v>
      </c>
      <c r="F100" s="53" t="s">
        <v>206</v>
      </c>
      <c r="G100" s="53">
        <v>1</v>
      </c>
      <c r="H100" s="4"/>
    </row>
    <row r="101" spans="2:8" ht="30">
      <c r="B101" s="183"/>
      <c r="C101" s="52" t="s">
        <v>80</v>
      </c>
      <c r="D101" s="53" t="s">
        <v>204</v>
      </c>
      <c r="E101" s="40" t="s">
        <v>68</v>
      </c>
      <c r="F101" s="53" t="s">
        <v>205</v>
      </c>
      <c r="G101" s="53">
        <v>1</v>
      </c>
      <c r="H101" s="4"/>
    </row>
    <row r="102" spans="2:8" ht="30">
      <c r="B102" s="183"/>
      <c r="C102" s="52" t="s">
        <v>200</v>
      </c>
      <c r="D102" s="53" t="s">
        <v>204</v>
      </c>
      <c r="E102" s="40" t="s">
        <v>68</v>
      </c>
      <c r="F102" s="53" t="s">
        <v>206</v>
      </c>
      <c r="G102" s="53">
        <v>1</v>
      </c>
      <c r="H102" s="4"/>
    </row>
    <row r="103" spans="2:8">
      <c r="B103" s="183"/>
      <c r="C103" s="53" t="s">
        <v>145</v>
      </c>
      <c r="D103" s="53" t="s">
        <v>82</v>
      </c>
      <c r="E103" s="53" t="s">
        <v>82</v>
      </c>
      <c r="F103" s="53" t="s">
        <v>82</v>
      </c>
      <c r="G103" s="53" t="s">
        <v>82</v>
      </c>
      <c r="H103" s="4"/>
    </row>
    <row r="104" spans="2:8" ht="17.5" customHeight="1">
      <c r="B104" s="183"/>
      <c r="C104" s="190" t="s">
        <v>139</v>
      </c>
      <c r="D104" s="191"/>
      <c r="E104" s="194"/>
      <c r="F104" s="195"/>
      <c r="G104" s="195"/>
      <c r="H104" s="196"/>
    </row>
    <row r="105" spans="2:8">
      <c r="B105" s="183"/>
      <c r="C105" s="190"/>
      <c r="D105" s="191"/>
      <c r="E105" s="194"/>
      <c r="F105" s="195"/>
      <c r="G105" s="195"/>
      <c r="H105" s="196"/>
    </row>
    <row r="106" spans="2:8" ht="16" thickBot="1">
      <c r="B106" s="184"/>
      <c r="C106" s="192"/>
      <c r="D106" s="193"/>
      <c r="E106" s="197"/>
      <c r="F106" s="198"/>
      <c r="G106" s="198"/>
      <c r="H106" s="199"/>
    </row>
  </sheetData>
  <mergeCells count="70">
    <mergeCell ref="B3:H3"/>
    <mergeCell ref="C4:D4"/>
    <mergeCell ref="C5:D5"/>
    <mergeCell ref="C6:D6"/>
    <mergeCell ref="C7:D7"/>
    <mergeCell ref="B5:B32"/>
    <mergeCell ref="C24:D24"/>
    <mergeCell ref="E27:E29"/>
    <mergeCell ref="G27:G29"/>
    <mergeCell ref="H27:H29"/>
    <mergeCell ref="C30:D32"/>
    <mergeCell ref="E30:H32"/>
    <mergeCell ref="C12:D12"/>
    <mergeCell ref="C14:D14"/>
    <mergeCell ref="C18:D18"/>
    <mergeCell ref="C19:D19"/>
    <mergeCell ref="C8:D8"/>
    <mergeCell ref="C10:D10"/>
    <mergeCell ref="C11:D11"/>
    <mergeCell ref="C13:D13"/>
    <mergeCell ref="C20:D20"/>
    <mergeCell ref="C21:D21"/>
    <mergeCell ref="C15:D15"/>
    <mergeCell ref="C16:D16"/>
    <mergeCell ref="B33:B54"/>
    <mergeCell ref="C33:D33"/>
    <mergeCell ref="C25:D25"/>
    <mergeCell ref="C26:D26"/>
    <mergeCell ref="C27:D27"/>
    <mergeCell ref="C28:D28"/>
    <mergeCell ref="C29:D29"/>
    <mergeCell ref="C17:D17"/>
    <mergeCell ref="C71:D71"/>
    <mergeCell ref="C72:D72"/>
    <mergeCell ref="E33:H33"/>
    <mergeCell ref="C52:D54"/>
    <mergeCell ref="E52:H54"/>
    <mergeCell ref="B55:H55"/>
    <mergeCell ref="C56:D56"/>
    <mergeCell ref="C66:D66"/>
    <mergeCell ref="C67:D67"/>
    <mergeCell ref="C68:D68"/>
    <mergeCell ref="C69:D69"/>
    <mergeCell ref="C70:D70"/>
    <mergeCell ref="C73:D73"/>
    <mergeCell ref="C76:D76"/>
    <mergeCell ref="C77:D77"/>
    <mergeCell ref="C78:D78"/>
    <mergeCell ref="C79:D79"/>
    <mergeCell ref="E79:E81"/>
    <mergeCell ref="G79:G81"/>
    <mergeCell ref="H79:H81"/>
    <mergeCell ref="C80:D80"/>
    <mergeCell ref="C81:D81"/>
    <mergeCell ref="C82:D84"/>
    <mergeCell ref="E82:H84"/>
    <mergeCell ref="B85:B106"/>
    <mergeCell ref="C85:D85"/>
    <mergeCell ref="E85:H85"/>
    <mergeCell ref="C104:D106"/>
    <mergeCell ref="E104:H106"/>
    <mergeCell ref="B57:B84"/>
    <mergeCell ref="C57:D57"/>
    <mergeCell ref="C58:D58"/>
    <mergeCell ref="C59:D59"/>
    <mergeCell ref="C60:D60"/>
    <mergeCell ref="C62:D62"/>
    <mergeCell ref="C63:D63"/>
    <mergeCell ref="C64:D64"/>
    <mergeCell ref="C65:D65"/>
  </mergeCells>
  <phoneticPr fontId="1" type="noConversion"/>
  <printOptions horizontalCentered="1" verticalCentered="1"/>
  <pageMargins left="0.23622047244094491" right="0.23622047244094491" top="0.33" bottom="0.37" header="0.31496062992125984" footer="0.31496062992125984"/>
  <pageSetup paperSize="9" scale="37" orientation="portrait" horizontalDpi="360" verticalDpi="36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B9279-043E-4CC8-810E-BE4E57666F00}">
  <sheetPr>
    <tabColor rgb="FFFFFF00"/>
    <pageSetUpPr fitToPage="1"/>
  </sheetPr>
  <dimension ref="A1:O106"/>
  <sheetViews>
    <sheetView showGridLines="0" view="pageBreakPreview" zoomScale="120" zoomScaleNormal="80" zoomScaleSheetLayoutView="120" workbookViewId="0">
      <selection activeCell="D89" sqref="D89"/>
    </sheetView>
  </sheetViews>
  <sheetFormatPr baseColWidth="10" defaultColWidth="8.83203125" defaultRowHeight="15"/>
  <cols>
    <col min="1" max="1" width="3.5" customWidth="1"/>
    <col min="2" max="2" width="11.1640625" customWidth="1"/>
    <col min="3" max="3" width="26.5" bestFit="1" customWidth="1"/>
    <col min="4" max="4" width="26.5" customWidth="1"/>
    <col min="5" max="5" width="22.1640625" bestFit="1" customWidth="1"/>
    <col min="6" max="6" width="26.6640625" customWidth="1"/>
    <col min="7" max="7" width="28.5" customWidth="1"/>
    <col min="8" max="8" width="16.5" bestFit="1" customWidth="1"/>
  </cols>
  <sheetData>
    <row r="1" spans="2:15" s="11" customFormat="1" ht="30">
      <c r="B1" s="7" t="s">
        <v>149</v>
      </c>
      <c r="C1" s="8"/>
      <c r="D1" s="9"/>
      <c r="E1" s="8"/>
      <c r="F1" s="8"/>
      <c r="G1" s="8"/>
      <c r="H1" s="10"/>
      <c r="I1" s="8"/>
      <c r="J1" s="8"/>
      <c r="K1" s="8"/>
      <c r="L1" s="8"/>
      <c r="M1" s="8"/>
      <c r="N1" s="8"/>
      <c r="O1" s="8"/>
    </row>
    <row r="2" spans="2:15" s="11" customFormat="1" ht="31" thickBot="1">
      <c r="B2" s="7"/>
      <c r="C2" s="8"/>
      <c r="D2" s="9"/>
      <c r="E2" s="8"/>
      <c r="F2" s="8"/>
      <c r="G2" s="8"/>
      <c r="H2" s="10"/>
      <c r="I2" s="8"/>
      <c r="J2" s="8"/>
      <c r="K2" s="8"/>
      <c r="L2" s="8"/>
      <c r="M2" s="8"/>
      <c r="N2" s="8"/>
      <c r="O2" s="8"/>
    </row>
    <row r="3" spans="2:15" ht="34.25" customHeight="1">
      <c r="B3" s="225" t="s">
        <v>5</v>
      </c>
      <c r="C3" s="226"/>
      <c r="D3" s="226"/>
      <c r="E3" s="226"/>
      <c r="F3" s="226"/>
      <c r="G3" s="226"/>
      <c r="H3" s="227"/>
    </row>
    <row r="4" spans="2:15" ht="16" thickBot="1">
      <c r="B4" s="23" t="s">
        <v>11</v>
      </c>
      <c r="C4" s="216" t="s">
        <v>10</v>
      </c>
      <c r="D4" s="217"/>
      <c r="E4" s="24" t="s">
        <v>0</v>
      </c>
      <c r="F4" s="24" t="s">
        <v>2</v>
      </c>
      <c r="G4" s="24" t="s">
        <v>1</v>
      </c>
      <c r="H4" s="25" t="s">
        <v>147</v>
      </c>
    </row>
    <row r="5" spans="2:15" ht="20" customHeight="1">
      <c r="B5" s="231" t="s">
        <v>209</v>
      </c>
      <c r="C5" s="203" t="s">
        <v>103</v>
      </c>
      <c r="D5" s="204"/>
      <c r="E5" s="16" t="s">
        <v>16</v>
      </c>
      <c r="F5" s="56" t="s">
        <v>186</v>
      </c>
      <c r="G5" s="15">
        <v>1</v>
      </c>
      <c r="H5" s="17"/>
    </row>
    <row r="6" spans="2:15" ht="20" customHeight="1">
      <c r="B6" s="232"/>
      <c r="C6" s="118" t="s">
        <v>104</v>
      </c>
      <c r="D6" s="119"/>
      <c r="E6" s="19" t="s">
        <v>16</v>
      </c>
      <c r="F6" s="55" t="s">
        <v>105</v>
      </c>
      <c r="G6" s="12">
        <v>1</v>
      </c>
      <c r="H6" s="18"/>
    </row>
    <row r="7" spans="2:15" ht="20" customHeight="1">
      <c r="B7" s="232"/>
      <c r="C7" s="118" t="s">
        <v>121</v>
      </c>
      <c r="D7" s="119"/>
      <c r="E7" s="51" t="s">
        <v>18</v>
      </c>
      <c r="F7" s="51" t="s">
        <v>124</v>
      </c>
      <c r="G7" s="51">
        <v>1</v>
      </c>
      <c r="H7" s="20"/>
    </row>
    <row r="8" spans="2:15">
      <c r="B8" s="232"/>
      <c r="C8" s="161" t="s">
        <v>122</v>
      </c>
      <c r="D8" s="162"/>
      <c r="E8" s="51" t="s">
        <v>29</v>
      </c>
      <c r="F8" s="26" t="s">
        <v>187</v>
      </c>
      <c r="G8" s="51">
        <v>1</v>
      </c>
      <c r="H8" s="27"/>
    </row>
    <row r="9" spans="2:15" ht="20" customHeight="1">
      <c r="B9" s="232"/>
      <c r="C9" s="46" t="s">
        <v>26</v>
      </c>
      <c r="D9" s="47"/>
      <c r="E9" s="51" t="s">
        <v>29</v>
      </c>
      <c r="F9" s="26" t="s">
        <v>188</v>
      </c>
      <c r="G9" s="51">
        <v>1</v>
      </c>
      <c r="H9" s="27"/>
    </row>
    <row r="10" spans="2:15" ht="20" customHeight="1">
      <c r="B10" s="232"/>
      <c r="C10" s="205" t="s">
        <v>83</v>
      </c>
      <c r="D10" s="206"/>
      <c r="E10" s="28" t="s">
        <v>9</v>
      </c>
      <c r="F10" s="26" t="s">
        <v>123</v>
      </c>
      <c r="G10" s="12">
        <v>1</v>
      </c>
      <c r="H10" s="18"/>
    </row>
    <row r="11" spans="2:15" ht="20" customHeight="1">
      <c r="B11" s="232"/>
      <c r="C11" s="205" t="s">
        <v>101</v>
      </c>
      <c r="D11" s="206"/>
      <c r="E11" s="28" t="s">
        <v>8</v>
      </c>
      <c r="F11" s="26" t="s">
        <v>189</v>
      </c>
      <c r="G11" s="12">
        <v>1</v>
      </c>
      <c r="H11" s="18"/>
    </row>
    <row r="12" spans="2:15" ht="20" customHeight="1">
      <c r="B12" s="232"/>
      <c r="C12" s="205" t="s">
        <v>102</v>
      </c>
      <c r="D12" s="206"/>
      <c r="E12" s="28" t="s">
        <v>8</v>
      </c>
      <c r="F12" s="26" t="s">
        <v>125</v>
      </c>
      <c r="G12" s="12">
        <v>1</v>
      </c>
      <c r="H12" s="18"/>
    </row>
    <row r="13" spans="2:15" ht="20" customHeight="1">
      <c r="B13" s="232"/>
      <c r="C13" s="118" t="s">
        <v>94</v>
      </c>
      <c r="D13" s="119"/>
      <c r="E13" s="26" t="s">
        <v>17</v>
      </c>
      <c r="F13" s="28" t="s">
        <v>95</v>
      </c>
      <c r="G13" s="12">
        <v>1</v>
      </c>
      <c r="H13" s="18"/>
    </row>
    <row r="14" spans="2:15" ht="20" customHeight="1">
      <c r="B14" s="232"/>
      <c r="C14" s="161" t="s">
        <v>96</v>
      </c>
      <c r="D14" s="162"/>
      <c r="E14" s="51" t="s">
        <v>8</v>
      </c>
      <c r="F14" s="55" t="s">
        <v>126</v>
      </c>
      <c r="G14" s="12">
        <v>1</v>
      </c>
      <c r="H14" s="18" t="s">
        <v>128</v>
      </c>
    </row>
    <row r="15" spans="2:15" ht="20" customHeight="1">
      <c r="B15" s="232"/>
      <c r="C15" s="118" t="s">
        <v>97</v>
      </c>
      <c r="D15" s="119"/>
      <c r="E15" s="53" t="s">
        <v>8</v>
      </c>
      <c r="F15" s="53" t="s">
        <v>127</v>
      </c>
      <c r="G15" s="12">
        <v>1</v>
      </c>
      <c r="H15" s="18" t="s">
        <v>98</v>
      </c>
    </row>
    <row r="16" spans="2:15" ht="20" customHeight="1">
      <c r="B16" s="232"/>
      <c r="C16" s="218" t="s">
        <v>99</v>
      </c>
      <c r="D16" s="219"/>
      <c r="E16" s="12" t="s">
        <v>55</v>
      </c>
      <c r="F16" s="12" t="s">
        <v>129</v>
      </c>
      <c r="G16" s="12">
        <v>1</v>
      </c>
      <c r="H16" s="29"/>
    </row>
    <row r="17" spans="1:8" ht="20" customHeight="1">
      <c r="B17" s="232"/>
      <c r="C17" s="220" t="s">
        <v>100</v>
      </c>
      <c r="D17" s="221"/>
      <c r="E17" s="12" t="s">
        <v>55</v>
      </c>
      <c r="F17" s="26" t="s">
        <v>130</v>
      </c>
      <c r="G17" s="12">
        <v>1</v>
      </c>
      <c r="H17" s="30"/>
    </row>
    <row r="18" spans="1:8" ht="20" customHeight="1">
      <c r="B18" s="232"/>
      <c r="C18" s="118" t="s">
        <v>86</v>
      </c>
      <c r="D18" s="119"/>
      <c r="E18" s="51" t="s">
        <v>87</v>
      </c>
      <c r="F18" s="51" t="s">
        <v>190</v>
      </c>
      <c r="G18" s="51">
        <v>1</v>
      </c>
      <c r="H18" s="20"/>
    </row>
    <row r="19" spans="1:8">
      <c r="B19" s="232"/>
      <c r="C19" s="118" t="s">
        <v>84</v>
      </c>
      <c r="D19" s="119"/>
      <c r="E19" s="51" t="s">
        <v>131</v>
      </c>
      <c r="F19" s="51" t="s">
        <v>191</v>
      </c>
      <c r="G19" s="51">
        <v>1</v>
      </c>
      <c r="H19" s="20" t="s">
        <v>192</v>
      </c>
    </row>
    <row r="20" spans="1:8">
      <c r="B20" s="232"/>
      <c r="C20" s="118" t="s">
        <v>85</v>
      </c>
      <c r="D20" s="119"/>
      <c r="E20" s="51" t="s">
        <v>131</v>
      </c>
      <c r="F20" s="51" t="s">
        <v>132</v>
      </c>
      <c r="G20" s="51">
        <v>1</v>
      </c>
      <c r="H20" s="20" t="s">
        <v>133</v>
      </c>
    </row>
    <row r="21" spans="1:8" ht="20" customHeight="1">
      <c r="A21" t="s">
        <v>4</v>
      </c>
      <c r="B21" s="232"/>
      <c r="C21" s="118" t="s">
        <v>27</v>
      </c>
      <c r="D21" s="119"/>
      <c r="E21" s="51" t="s">
        <v>131</v>
      </c>
      <c r="F21" s="51" t="s">
        <v>134</v>
      </c>
      <c r="G21" s="51">
        <v>1</v>
      </c>
      <c r="H21" s="20" t="s">
        <v>135</v>
      </c>
    </row>
    <row r="22" spans="1:8" ht="20" customHeight="1">
      <c r="B22" s="232"/>
      <c r="C22" s="46" t="s">
        <v>136</v>
      </c>
      <c r="D22" s="47"/>
      <c r="E22" s="51" t="s">
        <v>28</v>
      </c>
      <c r="F22" s="51" t="s">
        <v>91</v>
      </c>
      <c r="G22" s="51">
        <v>1</v>
      </c>
      <c r="H22" s="20"/>
    </row>
    <row r="23" spans="1:8" ht="20" customHeight="1">
      <c r="B23" s="232"/>
      <c r="C23" s="46" t="s">
        <v>90</v>
      </c>
      <c r="D23" s="47"/>
      <c r="E23" s="51"/>
      <c r="F23" s="60"/>
      <c r="G23" s="51"/>
      <c r="H23" s="20" t="s">
        <v>23</v>
      </c>
    </row>
    <row r="24" spans="1:8" ht="20" customHeight="1">
      <c r="B24" s="232"/>
      <c r="C24" s="118" t="s">
        <v>92</v>
      </c>
      <c r="D24" s="119"/>
      <c r="E24" s="12" t="s">
        <v>93</v>
      </c>
      <c r="F24" s="28" t="s">
        <v>193</v>
      </c>
      <c r="G24" s="51">
        <v>1</v>
      </c>
      <c r="H24" s="18"/>
    </row>
    <row r="25" spans="1:8" ht="20" customHeight="1">
      <c r="B25" s="232"/>
      <c r="C25" s="118" t="s">
        <v>88</v>
      </c>
      <c r="D25" s="119"/>
      <c r="E25" s="51" t="s">
        <v>194</v>
      </c>
      <c r="F25" s="51" t="s">
        <v>195</v>
      </c>
      <c r="G25" s="51">
        <v>1</v>
      </c>
      <c r="H25" s="20"/>
    </row>
    <row r="26" spans="1:8" ht="20" customHeight="1">
      <c r="B26" s="232"/>
      <c r="C26" s="118" t="s">
        <v>89</v>
      </c>
      <c r="D26" s="119"/>
      <c r="E26" s="51" t="s">
        <v>194</v>
      </c>
      <c r="F26" s="51" t="s">
        <v>196</v>
      </c>
      <c r="G26" s="51">
        <v>1</v>
      </c>
      <c r="H26" s="20"/>
    </row>
    <row r="27" spans="1:8" ht="20" customHeight="1">
      <c r="B27" s="232"/>
      <c r="C27" s="161" t="s">
        <v>106</v>
      </c>
      <c r="D27" s="162"/>
      <c r="E27" s="207" t="s">
        <v>18</v>
      </c>
      <c r="F27" s="12" t="s">
        <v>140</v>
      </c>
      <c r="G27" s="91">
        <v>1</v>
      </c>
      <c r="H27" s="210" t="s">
        <v>143</v>
      </c>
    </row>
    <row r="28" spans="1:8" ht="20" customHeight="1">
      <c r="B28" s="232"/>
      <c r="C28" s="161" t="s">
        <v>108</v>
      </c>
      <c r="D28" s="162"/>
      <c r="E28" s="208"/>
      <c r="F28" s="12" t="s">
        <v>141</v>
      </c>
      <c r="G28" s="91"/>
      <c r="H28" s="211"/>
    </row>
    <row r="29" spans="1:8" ht="20" customHeight="1">
      <c r="B29" s="232"/>
      <c r="C29" s="118" t="s">
        <v>107</v>
      </c>
      <c r="D29" s="119"/>
      <c r="E29" s="209"/>
      <c r="F29" s="12" t="s">
        <v>142</v>
      </c>
      <c r="G29" s="91"/>
      <c r="H29" s="212"/>
    </row>
    <row r="30" spans="1:8" ht="20" customHeight="1">
      <c r="B30" s="232"/>
      <c r="C30" s="154" t="s">
        <v>139</v>
      </c>
      <c r="D30" s="155"/>
      <c r="E30" s="175" t="s">
        <v>208</v>
      </c>
      <c r="F30" s="176"/>
      <c r="G30" s="176"/>
      <c r="H30" s="177"/>
    </row>
    <row r="31" spans="1:8" ht="20" customHeight="1">
      <c r="B31" s="232"/>
      <c r="C31" s="154"/>
      <c r="D31" s="155"/>
      <c r="E31" s="178"/>
      <c r="F31" s="176"/>
      <c r="G31" s="176"/>
      <c r="H31" s="177"/>
    </row>
    <row r="32" spans="1:8" ht="20" customHeight="1" thickBot="1">
      <c r="B32" s="233"/>
      <c r="C32" s="156"/>
      <c r="D32" s="157"/>
      <c r="E32" s="179"/>
      <c r="F32" s="180"/>
      <c r="G32" s="180"/>
      <c r="H32" s="181"/>
    </row>
    <row r="33" spans="2:8" ht="20" customHeight="1">
      <c r="B33" s="231" t="s">
        <v>210</v>
      </c>
      <c r="C33" s="185" t="s">
        <v>110</v>
      </c>
      <c r="D33" s="186"/>
      <c r="E33" s="187" t="s">
        <v>144</v>
      </c>
      <c r="F33" s="188"/>
      <c r="G33" s="188"/>
      <c r="H33" s="189"/>
    </row>
    <row r="34" spans="2:8" ht="20" customHeight="1" thickBot="1">
      <c r="B34" s="232"/>
      <c r="C34" s="42" t="s">
        <v>10</v>
      </c>
      <c r="D34" s="49" t="s">
        <v>12</v>
      </c>
      <c r="E34" s="24" t="s">
        <v>13</v>
      </c>
      <c r="F34" s="24" t="s">
        <v>2</v>
      </c>
      <c r="G34" s="24" t="s">
        <v>1</v>
      </c>
      <c r="H34" s="25" t="s">
        <v>3</v>
      </c>
    </row>
    <row r="35" spans="2:8" ht="30">
      <c r="B35" s="232"/>
      <c r="C35" s="54" t="s">
        <v>197</v>
      </c>
      <c r="D35" s="57">
        <v>20</v>
      </c>
      <c r="E35" s="40" t="s">
        <v>68</v>
      </c>
      <c r="F35" s="57" t="s">
        <v>205</v>
      </c>
      <c r="G35" s="57">
        <v>1</v>
      </c>
      <c r="H35" s="41"/>
    </row>
    <row r="36" spans="2:8" ht="30">
      <c r="B36" s="232"/>
      <c r="C36" s="52" t="s">
        <v>69</v>
      </c>
      <c r="D36" s="53">
        <v>1500</v>
      </c>
      <c r="E36" s="40" t="s">
        <v>68</v>
      </c>
      <c r="F36" s="57" t="s">
        <v>81</v>
      </c>
      <c r="G36" s="53">
        <v>1</v>
      </c>
      <c r="H36" s="4"/>
    </row>
    <row r="37" spans="2:8" ht="30">
      <c r="B37" s="232"/>
      <c r="C37" s="52" t="s">
        <v>70</v>
      </c>
      <c r="D37" s="53" t="s">
        <v>201</v>
      </c>
      <c r="E37" s="40" t="s">
        <v>68</v>
      </c>
      <c r="F37" s="53" t="s">
        <v>206</v>
      </c>
      <c r="G37" s="53">
        <v>1</v>
      </c>
      <c r="H37" s="4"/>
    </row>
    <row r="38" spans="2:8" ht="30">
      <c r="B38" s="232"/>
      <c r="C38" s="52" t="s">
        <v>71</v>
      </c>
      <c r="D38" s="53">
        <v>100</v>
      </c>
      <c r="E38" s="40" t="s">
        <v>68</v>
      </c>
      <c r="F38" s="53" t="s">
        <v>146</v>
      </c>
      <c r="G38" s="53">
        <v>1</v>
      </c>
      <c r="H38" s="4"/>
    </row>
    <row r="39" spans="2:8" ht="30">
      <c r="B39" s="232"/>
      <c r="C39" s="52" t="s">
        <v>72</v>
      </c>
      <c r="D39" s="53" t="s">
        <v>201</v>
      </c>
      <c r="E39" s="40" t="s">
        <v>68</v>
      </c>
      <c r="F39" s="53" t="s">
        <v>205</v>
      </c>
      <c r="G39" s="53">
        <v>1</v>
      </c>
      <c r="H39" s="4"/>
    </row>
    <row r="40" spans="2:8" ht="30">
      <c r="B40" s="232"/>
      <c r="C40" s="52" t="s">
        <v>198</v>
      </c>
      <c r="D40" s="69">
        <v>20</v>
      </c>
      <c r="E40" s="40" t="s">
        <v>68</v>
      </c>
      <c r="F40" s="53" t="s">
        <v>81</v>
      </c>
      <c r="G40" s="53">
        <v>1</v>
      </c>
      <c r="H40" s="4"/>
    </row>
    <row r="41" spans="2:8" ht="30">
      <c r="B41" s="232"/>
      <c r="C41" s="52" t="s">
        <v>199</v>
      </c>
      <c r="D41" s="53" t="s">
        <v>201</v>
      </c>
      <c r="E41" s="40" t="s">
        <v>68</v>
      </c>
      <c r="F41" s="53" t="s">
        <v>205</v>
      </c>
      <c r="G41" s="53">
        <v>1</v>
      </c>
      <c r="H41" s="4"/>
    </row>
    <row r="42" spans="2:8" ht="30">
      <c r="B42" s="232"/>
      <c r="C42" s="52" t="s">
        <v>73</v>
      </c>
      <c r="D42" s="53" t="s">
        <v>202</v>
      </c>
      <c r="E42" s="40" t="s">
        <v>68</v>
      </c>
      <c r="F42" s="53" t="s">
        <v>205</v>
      </c>
      <c r="G42" s="53">
        <v>1</v>
      </c>
      <c r="H42" s="4"/>
    </row>
    <row r="43" spans="2:8" ht="30">
      <c r="B43" s="232"/>
      <c r="C43" s="52" t="s">
        <v>74</v>
      </c>
      <c r="D43" s="53" t="s">
        <v>203</v>
      </c>
      <c r="E43" s="40" t="s">
        <v>68</v>
      </c>
      <c r="F43" s="53" t="s">
        <v>205</v>
      </c>
      <c r="G43" s="53">
        <v>1</v>
      </c>
      <c r="H43" s="4"/>
    </row>
    <row r="44" spans="2:8" ht="30">
      <c r="B44" s="232"/>
      <c r="C44" s="52" t="s">
        <v>75</v>
      </c>
      <c r="D44" s="53" t="s">
        <v>201</v>
      </c>
      <c r="E44" s="40" t="s">
        <v>68</v>
      </c>
      <c r="F44" s="53" t="s">
        <v>205</v>
      </c>
      <c r="G44" s="53">
        <v>1</v>
      </c>
      <c r="H44" s="4"/>
    </row>
    <row r="45" spans="2:8" ht="30">
      <c r="B45" s="232"/>
      <c r="C45" s="52" t="s">
        <v>76</v>
      </c>
      <c r="D45" s="53">
        <v>2000</v>
      </c>
      <c r="E45" s="40" t="s">
        <v>68</v>
      </c>
      <c r="F45" s="53" t="s">
        <v>81</v>
      </c>
      <c r="G45" s="53">
        <v>1</v>
      </c>
      <c r="H45" s="4"/>
    </row>
    <row r="46" spans="2:8" ht="30">
      <c r="B46" s="232"/>
      <c r="C46" s="61" t="s">
        <v>77</v>
      </c>
      <c r="D46" s="53">
        <v>1000</v>
      </c>
      <c r="E46" s="40" t="s">
        <v>68</v>
      </c>
      <c r="F46" s="53" t="s">
        <v>205</v>
      </c>
      <c r="G46" s="53">
        <v>1</v>
      </c>
      <c r="H46" s="4"/>
    </row>
    <row r="47" spans="2:8" ht="30">
      <c r="B47" s="232"/>
      <c r="C47" s="52" t="s">
        <v>78</v>
      </c>
      <c r="D47" s="53" t="s">
        <v>201</v>
      </c>
      <c r="E47" s="40" t="s">
        <v>68</v>
      </c>
      <c r="F47" s="53" t="s">
        <v>205</v>
      </c>
      <c r="G47" s="53">
        <v>1</v>
      </c>
      <c r="H47" s="4"/>
    </row>
    <row r="48" spans="2:8" ht="30">
      <c r="B48" s="232"/>
      <c r="C48" s="52" t="s">
        <v>79</v>
      </c>
      <c r="D48" s="53" t="s">
        <v>204</v>
      </c>
      <c r="E48" s="40" t="s">
        <v>68</v>
      </c>
      <c r="F48" s="53" t="s">
        <v>206</v>
      </c>
      <c r="G48" s="53">
        <v>1</v>
      </c>
      <c r="H48" s="4"/>
    </row>
    <row r="49" spans="2:8" ht="30">
      <c r="B49" s="232"/>
      <c r="C49" s="52" t="s">
        <v>80</v>
      </c>
      <c r="D49" s="53" t="s">
        <v>204</v>
      </c>
      <c r="E49" s="40" t="s">
        <v>68</v>
      </c>
      <c r="F49" s="53" t="s">
        <v>205</v>
      </c>
      <c r="G49" s="53">
        <v>1</v>
      </c>
      <c r="H49" s="4"/>
    </row>
    <row r="50" spans="2:8" ht="30">
      <c r="B50" s="232"/>
      <c r="C50" s="52" t="s">
        <v>200</v>
      </c>
      <c r="D50" s="53" t="s">
        <v>204</v>
      </c>
      <c r="E50" s="40" t="s">
        <v>68</v>
      </c>
      <c r="F50" s="53" t="s">
        <v>206</v>
      </c>
      <c r="G50" s="53">
        <v>1</v>
      </c>
      <c r="H50" s="4"/>
    </row>
    <row r="51" spans="2:8">
      <c r="B51" s="232"/>
      <c r="C51" s="53" t="s">
        <v>145</v>
      </c>
      <c r="D51" s="53" t="s">
        <v>82</v>
      </c>
      <c r="E51" s="53" t="s">
        <v>82</v>
      </c>
      <c r="F51" s="53" t="s">
        <v>82</v>
      </c>
      <c r="G51" s="53" t="s">
        <v>82</v>
      </c>
      <c r="H51" s="4"/>
    </row>
    <row r="52" spans="2:8" ht="17.5" customHeight="1">
      <c r="B52" s="232"/>
      <c r="C52" s="190" t="s">
        <v>139</v>
      </c>
      <c r="D52" s="191"/>
      <c r="E52" s="194"/>
      <c r="F52" s="195"/>
      <c r="G52" s="195"/>
      <c r="H52" s="196"/>
    </row>
    <row r="53" spans="2:8">
      <c r="B53" s="232"/>
      <c r="C53" s="190"/>
      <c r="D53" s="191"/>
      <c r="E53" s="194"/>
      <c r="F53" s="195"/>
      <c r="G53" s="195"/>
      <c r="H53" s="196"/>
    </row>
    <row r="54" spans="2:8" ht="16" thickBot="1">
      <c r="B54" s="233"/>
      <c r="C54" s="192"/>
      <c r="D54" s="193"/>
      <c r="E54" s="197"/>
      <c r="F54" s="198"/>
      <c r="G54" s="198"/>
      <c r="H54" s="199"/>
    </row>
    <row r="55" spans="2:8" ht="16">
      <c r="B55" s="225" t="s">
        <v>5</v>
      </c>
      <c r="C55" s="226"/>
      <c r="D55" s="226"/>
      <c r="E55" s="226"/>
      <c r="F55" s="226"/>
      <c r="G55" s="226"/>
      <c r="H55" s="227"/>
    </row>
    <row r="56" spans="2:8" ht="16" thickBot="1">
      <c r="B56" s="23" t="s">
        <v>11</v>
      </c>
      <c r="C56" s="216" t="s">
        <v>10</v>
      </c>
      <c r="D56" s="217"/>
      <c r="E56" s="24" t="s">
        <v>0</v>
      </c>
      <c r="F56" s="24" t="s">
        <v>2</v>
      </c>
      <c r="G56" s="24" t="s">
        <v>1</v>
      </c>
      <c r="H56" s="25" t="s">
        <v>147</v>
      </c>
    </row>
    <row r="57" spans="2:8">
      <c r="B57" s="228" t="s">
        <v>209</v>
      </c>
      <c r="C57" s="203" t="s">
        <v>103</v>
      </c>
      <c r="D57" s="204"/>
      <c r="E57" s="16" t="s">
        <v>16</v>
      </c>
      <c r="F57" s="56" t="s">
        <v>186</v>
      </c>
      <c r="G57" s="15">
        <v>1</v>
      </c>
      <c r="H57" s="17"/>
    </row>
    <row r="58" spans="2:8">
      <c r="B58" s="229"/>
      <c r="C58" s="118" t="s">
        <v>104</v>
      </c>
      <c r="D58" s="119"/>
      <c r="E58" s="19" t="s">
        <v>16</v>
      </c>
      <c r="F58" s="55" t="s">
        <v>105</v>
      </c>
      <c r="G58" s="12">
        <v>1</v>
      </c>
      <c r="H58" s="18"/>
    </row>
    <row r="59" spans="2:8">
      <c r="B59" s="229"/>
      <c r="C59" s="118" t="s">
        <v>121</v>
      </c>
      <c r="D59" s="119"/>
      <c r="E59" s="51" t="s">
        <v>18</v>
      </c>
      <c r="F59" s="51" t="s">
        <v>124</v>
      </c>
      <c r="G59" s="51">
        <v>1</v>
      </c>
      <c r="H59" s="20"/>
    </row>
    <row r="60" spans="2:8">
      <c r="B60" s="229"/>
      <c r="C60" s="161" t="s">
        <v>122</v>
      </c>
      <c r="D60" s="162"/>
      <c r="E60" s="51" t="s">
        <v>29</v>
      </c>
      <c r="F60" s="26" t="s">
        <v>187</v>
      </c>
      <c r="G60" s="51">
        <v>1</v>
      </c>
      <c r="H60" s="27"/>
    </row>
    <row r="61" spans="2:8">
      <c r="B61" s="229"/>
      <c r="C61" s="46" t="s">
        <v>26</v>
      </c>
      <c r="D61" s="47"/>
      <c r="E61" s="51" t="s">
        <v>29</v>
      </c>
      <c r="F61" s="26" t="s">
        <v>188</v>
      </c>
      <c r="G61" s="51">
        <v>1</v>
      </c>
      <c r="H61" s="27"/>
    </row>
    <row r="62" spans="2:8">
      <c r="B62" s="229"/>
      <c r="C62" s="205" t="s">
        <v>83</v>
      </c>
      <c r="D62" s="206"/>
      <c r="E62" s="28" t="s">
        <v>9</v>
      </c>
      <c r="F62" s="26" t="s">
        <v>123</v>
      </c>
      <c r="G62" s="12">
        <v>1</v>
      </c>
      <c r="H62" s="18"/>
    </row>
    <row r="63" spans="2:8">
      <c r="B63" s="229"/>
      <c r="C63" s="205" t="s">
        <v>101</v>
      </c>
      <c r="D63" s="206"/>
      <c r="E63" s="28" t="s">
        <v>8</v>
      </c>
      <c r="F63" s="26" t="s">
        <v>189</v>
      </c>
      <c r="G63" s="12">
        <v>1</v>
      </c>
      <c r="H63" s="18"/>
    </row>
    <row r="64" spans="2:8">
      <c r="B64" s="229"/>
      <c r="C64" s="205" t="s">
        <v>102</v>
      </c>
      <c r="D64" s="206"/>
      <c r="E64" s="28" t="s">
        <v>8</v>
      </c>
      <c r="F64" s="26" t="s">
        <v>125</v>
      </c>
      <c r="G64" s="12">
        <v>1</v>
      </c>
      <c r="H64" s="18"/>
    </row>
    <row r="65" spans="2:8">
      <c r="B65" s="229"/>
      <c r="C65" s="118" t="s">
        <v>94</v>
      </c>
      <c r="D65" s="119"/>
      <c r="E65" s="26" t="s">
        <v>17</v>
      </c>
      <c r="F65" s="28" t="s">
        <v>95</v>
      </c>
      <c r="G65" s="12">
        <v>1</v>
      </c>
      <c r="H65" s="18"/>
    </row>
    <row r="66" spans="2:8">
      <c r="B66" s="229"/>
      <c r="C66" s="161" t="s">
        <v>96</v>
      </c>
      <c r="D66" s="162"/>
      <c r="E66" s="51" t="s">
        <v>8</v>
      </c>
      <c r="F66" s="55" t="s">
        <v>126</v>
      </c>
      <c r="G66" s="12">
        <v>1</v>
      </c>
      <c r="H66" s="18" t="s">
        <v>128</v>
      </c>
    </row>
    <row r="67" spans="2:8">
      <c r="B67" s="229"/>
      <c r="C67" s="118" t="s">
        <v>97</v>
      </c>
      <c r="D67" s="119"/>
      <c r="E67" s="53" t="s">
        <v>8</v>
      </c>
      <c r="F67" s="53" t="s">
        <v>127</v>
      </c>
      <c r="G67" s="12">
        <v>1</v>
      </c>
      <c r="H67" s="18" t="s">
        <v>98</v>
      </c>
    </row>
    <row r="68" spans="2:8">
      <c r="B68" s="229"/>
      <c r="C68" s="218" t="s">
        <v>99</v>
      </c>
      <c r="D68" s="219"/>
      <c r="E68" s="12" t="s">
        <v>55</v>
      </c>
      <c r="F68" s="12" t="s">
        <v>129</v>
      </c>
      <c r="G68" s="12">
        <v>1</v>
      </c>
      <c r="H68" s="29"/>
    </row>
    <row r="69" spans="2:8">
      <c r="B69" s="229"/>
      <c r="C69" s="220" t="s">
        <v>100</v>
      </c>
      <c r="D69" s="221"/>
      <c r="E69" s="12" t="s">
        <v>55</v>
      </c>
      <c r="F69" s="26" t="s">
        <v>130</v>
      </c>
      <c r="G69" s="12">
        <v>1</v>
      </c>
      <c r="H69" s="30"/>
    </row>
    <row r="70" spans="2:8">
      <c r="B70" s="229"/>
      <c r="C70" s="118" t="s">
        <v>86</v>
      </c>
      <c r="D70" s="119"/>
      <c r="E70" s="51" t="s">
        <v>87</v>
      </c>
      <c r="F70" s="51" t="s">
        <v>190</v>
      </c>
      <c r="G70" s="51">
        <v>1</v>
      </c>
      <c r="H70" s="20"/>
    </row>
    <row r="71" spans="2:8">
      <c r="B71" s="229"/>
      <c r="C71" s="118" t="s">
        <v>84</v>
      </c>
      <c r="D71" s="119"/>
      <c r="E71" s="51" t="s">
        <v>131</v>
      </c>
      <c r="F71" s="51" t="s">
        <v>191</v>
      </c>
      <c r="G71" s="51">
        <v>1</v>
      </c>
      <c r="H71" s="20" t="s">
        <v>192</v>
      </c>
    </row>
    <row r="72" spans="2:8">
      <c r="B72" s="229"/>
      <c r="C72" s="118" t="s">
        <v>85</v>
      </c>
      <c r="D72" s="119"/>
      <c r="E72" s="51" t="s">
        <v>131</v>
      </c>
      <c r="F72" s="51" t="s">
        <v>132</v>
      </c>
      <c r="G72" s="51">
        <v>1</v>
      </c>
      <c r="H72" s="20" t="s">
        <v>133</v>
      </c>
    </row>
    <row r="73" spans="2:8">
      <c r="B73" s="229"/>
      <c r="C73" s="118" t="s">
        <v>27</v>
      </c>
      <c r="D73" s="119"/>
      <c r="E73" s="51" t="s">
        <v>131</v>
      </c>
      <c r="F73" s="51" t="s">
        <v>134</v>
      </c>
      <c r="G73" s="51">
        <v>1</v>
      </c>
      <c r="H73" s="20" t="s">
        <v>135</v>
      </c>
    </row>
    <row r="74" spans="2:8">
      <c r="B74" s="229"/>
      <c r="C74" s="46" t="s">
        <v>136</v>
      </c>
      <c r="D74" s="47"/>
      <c r="E74" s="51" t="s">
        <v>28</v>
      </c>
      <c r="F74" s="51" t="s">
        <v>91</v>
      </c>
      <c r="G74" s="51">
        <v>1</v>
      </c>
      <c r="H74" s="20"/>
    </row>
    <row r="75" spans="2:8">
      <c r="B75" s="229"/>
      <c r="C75" s="46" t="s">
        <v>90</v>
      </c>
      <c r="D75" s="47"/>
      <c r="E75" s="51" t="s">
        <v>28</v>
      </c>
      <c r="F75" s="60" t="s">
        <v>137</v>
      </c>
      <c r="G75" s="51">
        <v>1</v>
      </c>
      <c r="H75" s="20" t="s">
        <v>138</v>
      </c>
    </row>
    <row r="76" spans="2:8">
      <c r="B76" s="229"/>
      <c r="C76" s="118" t="s">
        <v>92</v>
      </c>
      <c r="D76" s="119"/>
      <c r="E76" s="12" t="s">
        <v>93</v>
      </c>
      <c r="F76" s="28" t="s">
        <v>193</v>
      </c>
      <c r="G76" s="51">
        <v>1</v>
      </c>
      <c r="H76" s="18"/>
    </row>
    <row r="77" spans="2:8">
      <c r="B77" s="229"/>
      <c r="C77" s="118" t="s">
        <v>88</v>
      </c>
      <c r="D77" s="119"/>
      <c r="E77" s="51" t="s">
        <v>194</v>
      </c>
      <c r="F77" s="51" t="s">
        <v>195</v>
      </c>
      <c r="G77" s="51">
        <v>1</v>
      </c>
      <c r="H77" s="20"/>
    </row>
    <row r="78" spans="2:8">
      <c r="B78" s="229"/>
      <c r="C78" s="118" t="s">
        <v>89</v>
      </c>
      <c r="D78" s="119"/>
      <c r="E78" s="51" t="s">
        <v>194</v>
      </c>
      <c r="F78" s="51" t="s">
        <v>196</v>
      </c>
      <c r="G78" s="51">
        <v>1</v>
      </c>
      <c r="H78" s="20"/>
    </row>
    <row r="79" spans="2:8">
      <c r="B79" s="229"/>
      <c r="C79" s="161" t="s">
        <v>106</v>
      </c>
      <c r="D79" s="162"/>
      <c r="E79" s="207" t="s">
        <v>18</v>
      </c>
      <c r="F79" s="12" t="s">
        <v>140</v>
      </c>
      <c r="G79" s="91">
        <v>1</v>
      </c>
      <c r="H79" s="210" t="s">
        <v>143</v>
      </c>
    </row>
    <row r="80" spans="2:8">
      <c r="B80" s="229"/>
      <c r="C80" s="161" t="s">
        <v>108</v>
      </c>
      <c r="D80" s="162"/>
      <c r="E80" s="208"/>
      <c r="F80" s="12" t="s">
        <v>141</v>
      </c>
      <c r="G80" s="91"/>
      <c r="H80" s="211"/>
    </row>
    <row r="81" spans="2:8">
      <c r="B81" s="229"/>
      <c r="C81" s="118" t="s">
        <v>107</v>
      </c>
      <c r="D81" s="119"/>
      <c r="E81" s="209"/>
      <c r="F81" s="12" t="s">
        <v>142</v>
      </c>
      <c r="G81" s="91"/>
      <c r="H81" s="212"/>
    </row>
    <row r="82" spans="2:8" ht="17.5" customHeight="1">
      <c r="B82" s="229"/>
      <c r="C82" s="154" t="s">
        <v>139</v>
      </c>
      <c r="D82" s="155"/>
      <c r="E82" s="175" t="s">
        <v>150</v>
      </c>
      <c r="F82" s="176"/>
      <c r="G82" s="176"/>
      <c r="H82" s="177"/>
    </row>
    <row r="83" spans="2:8">
      <c r="B83" s="229"/>
      <c r="C83" s="154"/>
      <c r="D83" s="155"/>
      <c r="E83" s="178"/>
      <c r="F83" s="176"/>
      <c r="G83" s="176"/>
      <c r="H83" s="177"/>
    </row>
    <row r="84" spans="2:8" ht="16" thickBot="1">
      <c r="B84" s="230"/>
      <c r="C84" s="156"/>
      <c r="D84" s="157"/>
      <c r="E84" s="179"/>
      <c r="F84" s="180"/>
      <c r="G84" s="180"/>
      <c r="H84" s="181"/>
    </row>
    <row r="85" spans="2:8" ht="17.5" customHeight="1">
      <c r="B85" s="228" t="s">
        <v>210</v>
      </c>
      <c r="C85" s="185" t="s">
        <v>110</v>
      </c>
      <c r="D85" s="186"/>
      <c r="E85" s="187" t="s">
        <v>144</v>
      </c>
      <c r="F85" s="188"/>
      <c r="G85" s="188"/>
      <c r="H85" s="189"/>
    </row>
    <row r="86" spans="2:8" ht="16" thickBot="1">
      <c r="B86" s="229"/>
      <c r="C86" s="42" t="s">
        <v>10</v>
      </c>
      <c r="D86" s="49" t="s">
        <v>12</v>
      </c>
      <c r="E86" s="24" t="s">
        <v>13</v>
      </c>
      <c r="F86" s="24" t="s">
        <v>2</v>
      </c>
      <c r="G86" s="24" t="s">
        <v>1</v>
      </c>
      <c r="H86" s="25" t="s">
        <v>3</v>
      </c>
    </row>
    <row r="87" spans="2:8" ht="30">
      <c r="B87" s="229"/>
      <c r="C87" s="54" t="s">
        <v>197</v>
      </c>
      <c r="D87" s="57">
        <v>20</v>
      </c>
      <c r="E87" s="40" t="s">
        <v>68</v>
      </c>
      <c r="F87" s="57" t="s">
        <v>205</v>
      </c>
      <c r="G87" s="57">
        <v>1</v>
      </c>
      <c r="H87" s="41"/>
    </row>
    <row r="88" spans="2:8" ht="30">
      <c r="B88" s="229"/>
      <c r="C88" s="52" t="s">
        <v>69</v>
      </c>
      <c r="D88" s="53">
        <v>1500</v>
      </c>
      <c r="E88" s="40" t="s">
        <v>68</v>
      </c>
      <c r="F88" s="57" t="s">
        <v>81</v>
      </c>
      <c r="G88" s="53">
        <v>1</v>
      </c>
      <c r="H88" s="4"/>
    </row>
    <row r="89" spans="2:8" ht="30">
      <c r="B89" s="229"/>
      <c r="C89" s="52" t="s">
        <v>70</v>
      </c>
      <c r="D89" s="53" t="s">
        <v>201</v>
      </c>
      <c r="E89" s="40" t="s">
        <v>68</v>
      </c>
      <c r="F89" s="53" t="s">
        <v>206</v>
      </c>
      <c r="G89" s="53">
        <v>1</v>
      </c>
      <c r="H89" s="4"/>
    </row>
    <row r="90" spans="2:8" ht="30">
      <c r="B90" s="229"/>
      <c r="C90" s="52" t="s">
        <v>71</v>
      </c>
      <c r="D90" s="53">
        <v>100</v>
      </c>
      <c r="E90" s="40" t="s">
        <v>68</v>
      </c>
      <c r="F90" s="53" t="s">
        <v>146</v>
      </c>
      <c r="G90" s="53">
        <v>1</v>
      </c>
      <c r="H90" s="4"/>
    </row>
    <row r="91" spans="2:8" ht="30">
      <c r="B91" s="229"/>
      <c r="C91" s="52" t="s">
        <v>72</v>
      </c>
      <c r="D91" s="53" t="s">
        <v>201</v>
      </c>
      <c r="E91" s="40" t="s">
        <v>68</v>
      </c>
      <c r="F91" s="53" t="s">
        <v>205</v>
      </c>
      <c r="G91" s="53">
        <v>1</v>
      </c>
      <c r="H91" s="4"/>
    </row>
    <row r="92" spans="2:8" ht="30">
      <c r="B92" s="229"/>
      <c r="C92" s="52" t="s">
        <v>198</v>
      </c>
      <c r="D92" s="69">
        <v>20</v>
      </c>
      <c r="E92" s="40" t="s">
        <v>68</v>
      </c>
      <c r="F92" s="53" t="s">
        <v>81</v>
      </c>
      <c r="G92" s="53">
        <v>1</v>
      </c>
      <c r="H92" s="4"/>
    </row>
    <row r="93" spans="2:8" ht="30">
      <c r="B93" s="229"/>
      <c r="C93" s="52" t="s">
        <v>199</v>
      </c>
      <c r="D93" s="53" t="s">
        <v>201</v>
      </c>
      <c r="E93" s="40" t="s">
        <v>68</v>
      </c>
      <c r="F93" s="53" t="s">
        <v>205</v>
      </c>
      <c r="G93" s="53">
        <v>1</v>
      </c>
      <c r="H93" s="4"/>
    </row>
    <row r="94" spans="2:8" ht="30">
      <c r="B94" s="229"/>
      <c r="C94" s="52" t="s">
        <v>73</v>
      </c>
      <c r="D94" s="53" t="s">
        <v>202</v>
      </c>
      <c r="E94" s="40" t="s">
        <v>68</v>
      </c>
      <c r="F94" s="53" t="s">
        <v>205</v>
      </c>
      <c r="G94" s="53">
        <v>1</v>
      </c>
      <c r="H94" s="4"/>
    </row>
    <row r="95" spans="2:8" ht="30">
      <c r="B95" s="229"/>
      <c r="C95" s="52" t="s">
        <v>74</v>
      </c>
      <c r="D95" s="53" t="s">
        <v>203</v>
      </c>
      <c r="E95" s="40" t="s">
        <v>68</v>
      </c>
      <c r="F95" s="53" t="s">
        <v>205</v>
      </c>
      <c r="G95" s="53">
        <v>1</v>
      </c>
      <c r="H95" s="4"/>
    </row>
    <row r="96" spans="2:8" ht="30">
      <c r="B96" s="229"/>
      <c r="C96" s="52" t="s">
        <v>75</v>
      </c>
      <c r="D96" s="53" t="s">
        <v>201</v>
      </c>
      <c r="E96" s="40" t="s">
        <v>68</v>
      </c>
      <c r="F96" s="53" t="s">
        <v>205</v>
      </c>
      <c r="G96" s="53">
        <v>1</v>
      </c>
      <c r="H96" s="4"/>
    </row>
    <row r="97" spans="2:8" ht="30">
      <c r="B97" s="229"/>
      <c r="C97" s="52" t="s">
        <v>76</v>
      </c>
      <c r="D97" s="53">
        <v>2000</v>
      </c>
      <c r="E97" s="40" t="s">
        <v>68</v>
      </c>
      <c r="F97" s="53" t="s">
        <v>81</v>
      </c>
      <c r="G97" s="53">
        <v>1</v>
      </c>
      <c r="H97" s="4"/>
    </row>
    <row r="98" spans="2:8" ht="30">
      <c r="B98" s="229"/>
      <c r="C98" s="61" t="s">
        <v>77</v>
      </c>
      <c r="D98" s="53">
        <v>1000</v>
      </c>
      <c r="E98" s="40" t="s">
        <v>68</v>
      </c>
      <c r="F98" s="53" t="s">
        <v>205</v>
      </c>
      <c r="G98" s="53">
        <v>1</v>
      </c>
      <c r="H98" s="4"/>
    </row>
    <row r="99" spans="2:8" ht="30">
      <c r="B99" s="229"/>
      <c r="C99" s="52" t="s">
        <v>78</v>
      </c>
      <c r="D99" s="53" t="s">
        <v>201</v>
      </c>
      <c r="E99" s="40" t="s">
        <v>68</v>
      </c>
      <c r="F99" s="53" t="s">
        <v>205</v>
      </c>
      <c r="G99" s="53">
        <v>1</v>
      </c>
      <c r="H99" s="4"/>
    </row>
    <row r="100" spans="2:8" ht="30">
      <c r="B100" s="229"/>
      <c r="C100" s="52" t="s">
        <v>79</v>
      </c>
      <c r="D100" s="53" t="s">
        <v>204</v>
      </c>
      <c r="E100" s="40" t="s">
        <v>68</v>
      </c>
      <c r="F100" s="53" t="s">
        <v>206</v>
      </c>
      <c r="G100" s="53">
        <v>1</v>
      </c>
      <c r="H100" s="4"/>
    </row>
    <row r="101" spans="2:8" ht="30">
      <c r="B101" s="229"/>
      <c r="C101" s="52" t="s">
        <v>80</v>
      </c>
      <c r="D101" s="53" t="s">
        <v>204</v>
      </c>
      <c r="E101" s="40" t="s">
        <v>68</v>
      </c>
      <c r="F101" s="53" t="s">
        <v>205</v>
      </c>
      <c r="G101" s="53">
        <v>1</v>
      </c>
      <c r="H101" s="4"/>
    </row>
    <row r="102" spans="2:8" ht="30">
      <c r="B102" s="229"/>
      <c r="C102" s="52" t="s">
        <v>200</v>
      </c>
      <c r="D102" s="53" t="s">
        <v>204</v>
      </c>
      <c r="E102" s="40" t="s">
        <v>68</v>
      </c>
      <c r="F102" s="53" t="s">
        <v>206</v>
      </c>
      <c r="G102" s="53">
        <v>1</v>
      </c>
      <c r="H102" s="4"/>
    </row>
    <row r="103" spans="2:8">
      <c r="B103" s="229"/>
      <c r="C103" s="53" t="s">
        <v>145</v>
      </c>
      <c r="D103" s="53" t="s">
        <v>82</v>
      </c>
      <c r="E103" s="53" t="s">
        <v>82</v>
      </c>
      <c r="F103" s="53" t="s">
        <v>82</v>
      </c>
      <c r="G103" s="53" t="s">
        <v>82</v>
      </c>
      <c r="H103" s="4"/>
    </row>
    <row r="104" spans="2:8" ht="17.5" customHeight="1">
      <c r="B104" s="229"/>
      <c r="C104" s="190" t="s">
        <v>139</v>
      </c>
      <c r="D104" s="191"/>
      <c r="E104" s="194"/>
      <c r="F104" s="195"/>
      <c r="G104" s="195"/>
      <c r="H104" s="196"/>
    </row>
    <row r="105" spans="2:8">
      <c r="B105" s="229"/>
      <c r="C105" s="190"/>
      <c r="D105" s="191"/>
      <c r="E105" s="194"/>
      <c r="F105" s="195"/>
      <c r="G105" s="195"/>
      <c r="H105" s="196"/>
    </row>
    <row r="106" spans="2:8" ht="16" thickBot="1">
      <c r="B106" s="230"/>
      <c r="C106" s="192"/>
      <c r="D106" s="193"/>
      <c r="E106" s="197"/>
      <c r="F106" s="198"/>
      <c r="G106" s="198"/>
      <c r="H106" s="199"/>
    </row>
  </sheetData>
  <mergeCells count="70">
    <mergeCell ref="B3:H3"/>
    <mergeCell ref="C4:D4"/>
    <mergeCell ref="B5:B32"/>
    <mergeCell ref="C5:D5"/>
    <mergeCell ref="C6:D6"/>
    <mergeCell ref="C7:D7"/>
    <mergeCell ref="C8:D8"/>
    <mergeCell ref="C10:D10"/>
    <mergeCell ref="C11:D11"/>
    <mergeCell ref="C12:D12"/>
    <mergeCell ref="C26:D26"/>
    <mergeCell ref="C13:D13"/>
    <mergeCell ref="C14:D14"/>
    <mergeCell ref="C15:D15"/>
    <mergeCell ref="C16:D16"/>
    <mergeCell ref="C17:D17"/>
    <mergeCell ref="C18:D18"/>
    <mergeCell ref="C19:D19"/>
    <mergeCell ref="C20:D20"/>
    <mergeCell ref="C21:D21"/>
    <mergeCell ref="C24:D24"/>
    <mergeCell ref="C25:D25"/>
    <mergeCell ref="C27:D27"/>
    <mergeCell ref="E27:E29"/>
    <mergeCell ref="G27:G29"/>
    <mergeCell ref="H27:H29"/>
    <mergeCell ref="C28:D28"/>
    <mergeCell ref="C29:D29"/>
    <mergeCell ref="C30:D32"/>
    <mergeCell ref="E30:H32"/>
    <mergeCell ref="B33:B54"/>
    <mergeCell ref="C33:D33"/>
    <mergeCell ref="E33:H33"/>
    <mergeCell ref="C52:D54"/>
    <mergeCell ref="E52:H54"/>
    <mergeCell ref="B55:H55"/>
    <mergeCell ref="C56:D56"/>
    <mergeCell ref="B57:B84"/>
    <mergeCell ref="C57:D57"/>
    <mergeCell ref="C58:D58"/>
    <mergeCell ref="C59:D59"/>
    <mergeCell ref="C60:D60"/>
    <mergeCell ref="C62:D62"/>
    <mergeCell ref="C63:D63"/>
    <mergeCell ref="C77:D77"/>
    <mergeCell ref="C64:D64"/>
    <mergeCell ref="C65:D65"/>
    <mergeCell ref="C66:D66"/>
    <mergeCell ref="C67:D67"/>
    <mergeCell ref="C68:D68"/>
    <mergeCell ref="C69:D69"/>
    <mergeCell ref="C70:D70"/>
    <mergeCell ref="C71:D71"/>
    <mergeCell ref="C72:D72"/>
    <mergeCell ref="C73:D73"/>
    <mergeCell ref="C76:D76"/>
    <mergeCell ref="C78:D78"/>
    <mergeCell ref="C79:D79"/>
    <mergeCell ref="E79:E81"/>
    <mergeCell ref="G79:G81"/>
    <mergeCell ref="H79:H81"/>
    <mergeCell ref="C80:D80"/>
    <mergeCell ref="C81:D81"/>
    <mergeCell ref="C82:D84"/>
    <mergeCell ref="E82:H84"/>
    <mergeCell ref="B85:B106"/>
    <mergeCell ref="C85:D85"/>
    <mergeCell ref="E85:H85"/>
    <mergeCell ref="C104:D106"/>
    <mergeCell ref="E104:H106"/>
  </mergeCells>
  <phoneticPr fontId="1" type="noConversion"/>
  <printOptions horizontalCentered="1" verticalCentered="1"/>
  <pageMargins left="0.23622047244094491" right="0.23622047244094491" top="0.33" bottom="0.37" header="0.31496062992125984" footer="0.31496062992125984"/>
  <pageSetup paperSize="9" scale="37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nfig</vt:lpstr>
      <vt:lpstr>config_</vt:lpstr>
      <vt:lpstr>config__</vt:lpstr>
      <vt:lpstr>config!Print_Area</vt:lpstr>
      <vt:lpstr>config_!Print_Area</vt:lpstr>
      <vt:lpstr>config__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mquinonez@moov.co</cp:lastModifiedBy>
  <cp:lastPrinted>2022-06-29T02:09:57Z</cp:lastPrinted>
  <dcterms:created xsi:type="dcterms:W3CDTF">2020-02-24T23:33:06Z</dcterms:created>
  <dcterms:modified xsi:type="dcterms:W3CDTF">2026-03-18T18:34:22Z</dcterms:modified>
  <cp:category/>
</cp:coreProperties>
</file>